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57D833CC-B8F5-45F3-91DC-BF7937C09441}"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48" uniqueCount="1391">
  <si>
    <t>Subject to Change</t>
  </si>
  <si>
    <t>Ticker</t>
  </si>
  <si>
    <t>Name</t>
  </si>
  <si>
    <t>Weight</t>
  </si>
  <si>
    <t>Additions</t>
  </si>
  <si>
    <t xml:space="preserve">Index Deletion List </t>
  </si>
  <si>
    <t>Additions=Companies added to index at reconstitution</t>
  </si>
  <si>
    <t>The WisdomTree U.S. SmallCap Dividend Index is reconstituted annually. The list of stocks below represents the list of stocks that will be deleted from the index following the close of trading, Friday, December 18th, 2020.</t>
  </si>
  <si>
    <t>VGR US</t>
  </si>
  <si>
    <t>BGS US</t>
  </si>
  <si>
    <t>CMP US</t>
  </si>
  <si>
    <t>KTB US</t>
  </si>
  <si>
    <t>SJI US</t>
  </si>
  <si>
    <t>AVA US</t>
  </si>
  <si>
    <t>GEF US</t>
  </si>
  <si>
    <t>PDCO US</t>
  </si>
  <si>
    <t>RCII US</t>
  </si>
  <si>
    <t>AROC US</t>
  </si>
  <si>
    <t>TRN US</t>
  </si>
  <si>
    <t>CMC US</t>
  </si>
  <si>
    <t>MCY US</t>
  </si>
  <si>
    <t>GCMG US</t>
  </si>
  <si>
    <t>MED US</t>
  </si>
  <si>
    <t>CBT US</t>
  </si>
  <si>
    <t>NUS US</t>
  </si>
  <si>
    <t>UVV US</t>
  </si>
  <si>
    <t>TDS US</t>
  </si>
  <si>
    <t>BIG US</t>
  </si>
  <si>
    <t>JW/A US</t>
  </si>
  <si>
    <t>CWT US</t>
  </si>
  <si>
    <t>KRO US</t>
  </si>
  <si>
    <t>HCSG US</t>
  </si>
  <si>
    <t>OTTR US</t>
  </si>
  <si>
    <t>MATX US</t>
  </si>
  <si>
    <t>BKE US</t>
  </si>
  <si>
    <t>RGR US</t>
  </si>
  <si>
    <t>NWN US</t>
  </si>
  <si>
    <t>STRA US</t>
  </si>
  <si>
    <t>SWM US</t>
  </si>
  <si>
    <t>MGEE US</t>
  </si>
  <si>
    <t>MANT US</t>
  </si>
  <si>
    <t>MWA US</t>
  </si>
  <si>
    <t>HNI US</t>
  </si>
  <si>
    <t>FUL US</t>
  </si>
  <si>
    <t>VSH US</t>
  </si>
  <si>
    <t>DLX US</t>
  </si>
  <si>
    <t>NSA US</t>
  </si>
  <si>
    <t>WMK US</t>
  </si>
  <si>
    <t>ABM US</t>
  </si>
  <si>
    <t>MC US</t>
  </si>
  <si>
    <t>FCPT US</t>
  </si>
  <si>
    <t>UNIT US</t>
  </si>
  <si>
    <t>PRGS US</t>
  </si>
  <si>
    <t>CSGS US</t>
  </si>
  <si>
    <t>CPK US</t>
  </si>
  <si>
    <t>ISBC US</t>
  </si>
  <si>
    <t>NAVI US</t>
  </si>
  <si>
    <t>BDN US</t>
  </si>
  <si>
    <t>ILPT US</t>
  </si>
  <si>
    <t>PZZA US</t>
  </si>
  <si>
    <t>MLHR US</t>
  </si>
  <si>
    <t>IDCC US</t>
  </si>
  <si>
    <t>KW US</t>
  </si>
  <si>
    <t>BRC US</t>
  </si>
  <si>
    <t>WMG US</t>
  </si>
  <si>
    <t>ASB US</t>
  </si>
  <si>
    <t>KALU US</t>
  </si>
  <si>
    <t>CVA US</t>
  </si>
  <si>
    <t>FHI US</t>
  </si>
  <si>
    <t>SCL US</t>
  </si>
  <si>
    <t>MGRC US</t>
  </si>
  <si>
    <t>FRG US</t>
  </si>
  <si>
    <t>HEES US</t>
  </si>
  <si>
    <t>SBGI US</t>
  </si>
  <si>
    <t>LZB US</t>
  </si>
  <si>
    <t>CATY US</t>
  </si>
  <si>
    <t>CVBF US</t>
  </si>
  <si>
    <t>NWBI US</t>
  </si>
  <si>
    <t>SSTK US</t>
  </si>
  <si>
    <t>SNDR US</t>
  </si>
  <si>
    <t>OPI US</t>
  </si>
  <si>
    <t>SJW US</t>
  </si>
  <si>
    <t>PDM US</t>
  </si>
  <si>
    <t>JACK US</t>
  </si>
  <si>
    <t>ONB US</t>
  </si>
  <si>
    <t>GBX US</t>
  </si>
  <si>
    <t>SCS US</t>
  </si>
  <si>
    <t>PBI US</t>
  </si>
  <si>
    <t>FFBC US</t>
  </si>
  <si>
    <t>GTY US</t>
  </si>
  <si>
    <t>MLI US</t>
  </si>
  <si>
    <t>WRE US</t>
  </si>
  <si>
    <t>ANAT US</t>
  </si>
  <si>
    <t>SMP US</t>
  </si>
  <si>
    <t>EPRT US</t>
  </si>
  <si>
    <t>CXP US</t>
  </si>
  <si>
    <t>WSBC US</t>
  </si>
  <si>
    <t>CTRE US</t>
  </si>
  <si>
    <t>WWW US</t>
  </si>
  <si>
    <t>EPC US</t>
  </si>
  <si>
    <t>BKU US</t>
  </si>
  <si>
    <t>B US</t>
  </si>
  <si>
    <t>FULT US</t>
  </si>
  <si>
    <t>PSMT US</t>
  </si>
  <si>
    <t>NHC US</t>
  </si>
  <si>
    <t>WRI US</t>
  </si>
  <si>
    <t>CTB US</t>
  </si>
  <si>
    <t>ALX US</t>
  </si>
  <si>
    <t>NP US</t>
  </si>
  <si>
    <t>BMI US</t>
  </si>
  <si>
    <t>SYX US</t>
  </si>
  <si>
    <t>SAFT US</t>
  </si>
  <si>
    <t>LTC US</t>
  </si>
  <si>
    <t>COLB US</t>
  </si>
  <si>
    <t>RUSHA US</t>
  </si>
  <si>
    <t>BXS US</t>
  </si>
  <si>
    <t>PGRE US</t>
  </si>
  <si>
    <t>AUB US</t>
  </si>
  <si>
    <t>MOG/A US</t>
  </si>
  <si>
    <t>MNRO US</t>
  </si>
  <si>
    <t>DEA US</t>
  </si>
  <si>
    <t>FSS US</t>
  </si>
  <si>
    <t>GES US</t>
  </si>
  <si>
    <t>SFNC US</t>
  </si>
  <si>
    <t>PFS US</t>
  </si>
  <si>
    <t>CFFN US</t>
  </si>
  <si>
    <t>SPTN US</t>
  </si>
  <si>
    <t>MATW US</t>
  </si>
  <si>
    <t>IBOC US</t>
  </si>
  <si>
    <t>HOPE US</t>
  </si>
  <si>
    <t>PATK US</t>
  </si>
  <si>
    <t>WD US</t>
  </si>
  <si>
    <t>PLOW US</t>
  </si>
  <si>
    <t>WAFD US</t>
  </si>
  <si>
    <t>IOSP US</t>
  </si>
  <si>
    <t>PRK US</t>
  </si>
  <si>
    <t>SHEN US</t>
  </si>
  <si>
    <t>INT US</t>
  </si>
  <si>
    <t>WABC US</t>
  </si>
  <si>
    <t>HLNE US</t>
  </si>
  <si>
    <t>ETH US</t>
  </si>
  <si>
    <t>ACCO US</t>
  </si>
  <si>
    <t>GVA US</t>
  </si>
  <si>
    <t>EGOV US</t>
  </si>
  <si>
    <t>FIX US</t>
  </si>
  <si>
    <t>FIBK US</t>
  </si>
  <si>
    <t>GLT US</t>
  </si>
  <si>
    <t>UCBI US</t>
  </si>
  <si>
    <t>SWCH US</t>
  </si>
  <si>
    <t>BCC US</t>
  </si>
  <si>
    <t>EBF US</t>
  </si>
  <si>
    <t>GHC US</t>
  </si>
  <si>
    <t>CORE US</t>
  </si>
  <si>
    <t>BHE US</t>
  </si>
  <si>
    <t>AIN US</t>
  </si>
  <si>
    <t>INDB US</t>
  </si>
  <si>
    <t>FWRD US</t>
  </si>
  <si>
    <t>ANDE US</t>
  </si>
  <si>
    <t>MNR US</t>
  </si>
  <si>
    <t>PETS US</t>
  </si>
  <si>
    <t>UTL US</t>
  </si>
  <si>
    <t>WWE US</t>
  </si>
  <si>
    <t>TRMK US</t>
  </si>
  <si>
    <t>KAMN US</t>
  </si>
  <si>
    <t>BANR US</t>
  </si>
  <si>
    <t>HVT US</t>
  </si>
  <si>
    <t>GPI US</t>
  </si>
  <si>
    <t>RILY US</t>
  </si>
  <si>
    <t>SFBS US</t>
  </si>
  <si>
    <t>KFY US</t>
  </si>
  <si>
    <t>SASR US</t>
  </si>
  <si>
    <t>FRME US</t>
  </si>
  <si>
    <t>EVTC US</t>
  </si>
  <si>
    <t>NPO US</t>
  </si>
  <si>
    <t>TR US</t>
  </si>
  <si>
    <t>XPER US</t>
  </si>
  <si>
    <t>LNN US</t>
  </si>
  <si>
    <t>AAT US</t>
  </si>
  <si>
    <t>CHCO US</t>
  </si>
  <si>
    <t>CVGW US</t>
  </si>
  <si>
    <t>SCHN US</t>
  </si>
  <si>
    <t>TOWN US</t>
  </si>
  <si>
    <t>IBTX US</t>
  </si>
  <si>
    <t>SXC US</t>
  </si>
  <si>
    <t>APOG US</t>
  </si>
  <si>
    <t>SCHL US</t>
  </si>
  <si>
    <t>MYE US</t>
  </si>
  <si>
    <t>NVEC US</t>
  </si>
  <si>
    <t>HMN US</t>
  </si>
  <si>
    <t>MSEX US</t>
  </si>
  <si>
    <t>RNST US</t>
  </si>
  <si>
    <t>IRET US</t>
  </si>
  <si>
    <t>FFG US</t>
  </si>
  <si>
    <t>HTH US</t>
  </si>
  <si>
    <t>STC US</t>
  </si>
  <si>
    <t>BUSE US</t>
  </si>
  <si>
    <t>RGP US</t>
  </si>
  <si>
    <t>NBTB US</t>
  </si>
  <si>
    <t>GFF US</t>
  </si>
  <si>
    <t>BPYU US</t>
  </si>
  <si>
    <t>LKFN US</t>
  </si>
  <si>
    <t>CAI US</t>
  </si>
  <si>
    <t>AZZ US</t>
  </si>
  <si>
    <t>GOOD US</t>
  </si>
  <si>
    <t>KFRC US</t>
  </si>
  <si>
    <t>NXRT US</t>
  </si>
  <si>
    <t>ADTN US</t>
  </si>
  <si>
    <t>FCFS US</t>
  </si>
  <si>
    <t>WHD US</t>
  </si>
  <si>
    <t>BFS US</t>
  </si>
  <si>
    <t>BANF US</t>
  </si>
  <si>
    <t>TNC US</t>
  </si>
  <si>
    <t>ULH US</t>
  </si>
  <si>
    <t>OFLX US</t>
  </si>
  <si>
    <t>WNC US</t>
  </si>
  <si>
    <t>LMNX US</t>
  </si>
  <si>
    <t>FBP US</t>
  </si>
  <si>
    <t>KAI US</t>
  </si>
  <si>
    <t>MEI US</t>
  </si>
  <si>
    <t>HY US</t>
  </si>
  <si>
    <t>SBSI US</t>
  </si>
  <si>
    <t>FCF US</t>
  </si>
  <si>
    <t>WGO US</t>
  </si>
  <si>
    <t>GRC US</t>
  </si>
  <si>
    <t>TG US</t>
  </si>
  <si>
    <t>ABCB US</t>
  </si>
  <si>
    <t>SPKE US</t>
  </si>
  <si>
    <t>OCFC US</t>
  </si>
  <si>
    <t>IRT US</t>
  </si>
  <si>
    <t>AGX US</t>
  </si>
  <si>
    <t>CASS US</t>
  </si>
  <si>
    <t>PIPR US</t>
  </si>
  <si>
    <t>CWH US</t>
  </si>
  <si>
    <t>ASTE US</t>
  </si>
  <si>
    <t>HWKN US</t>
  </si>
  <si>
    <t>CADE US</t>
  </si>
  <si>
    <t>SPOK US</t>
  </si>
  <si>
    <t>SYBT US</t>
  </si>
  <si>
    <t>IMKTA US</t>
  </si>
  <si>
    <t>BRKL US</t>
  </si>
  <si>
    <t>SSP US</t>
  </si>
  <si>
    <t>CHCT US</t>
  </si>
  <si>
    <t>WASH US</t>
  </si>
  <si>
    <t>AMSWA US</t>
  </si>
  <si>
    <t>VRS US</t>
  </si>
  <si>
    <t>SITC US</t>
  </si>
  <si>
    <t>GMRE US</t>
  </si>
  <si>
    <t>KBAL US</t>
  </si>
  <si>
    <t>MRTN US</t>
  </si>
  <si>
    <t>BGFV US</t>
  </si>
  <si>
    <t>UHT US</t>
  </si>
  <si>
    <t>ARTNA US</t>
  </si>
  <si>
    <t>VBTX US</t>
  </si>
  <si>
    <t>ATRI US</t>
  </si>
  <si>
    <t>OLP US</t>
  </si>
  <si>
    <t>PFC US</t>
  </si>
  <si>
    <t>GNE US</t>
  </si>
  <si>
    <t>SOI US</t>
  </si>
  <si>
    <t>TMP US</t>
  </si>
  <si>
    <t>MLR US</t>
  </si>
  <si>
    <t>ARCB US</t>
  </si>
  <si>
    <t>POWL US</t>
  </si>
  <si>
    <t>AMSF US</t>
  </si>
  <si>
    <t>SAH US</t>
  </si>
  <si>
    <t>CSWI US</t>
  </si>
  <si>
    <t>HTBK US</t>
  </si>
  <si>
    <t>ESCA US</t>
  </si>
  <si>
    <t>SXI US</t>
  </si>
  <si>
    <t>UTZ US</t>
  </si>
  <si>
    <t>FLMN US</t>
  </si>
  <si>
    <t>HSII US</t>
  </si>
  <si>
    <t>GABC US</t>
  </si>
  <si>
    <t>HLIO US</t>
  </si>
  <si>
    <t>PRIM US</t>
  </si>
  <si>
    <t>HOFT US</t>
  </si>
  <si>
    <t>HCKT US</t>
  </si>
  <si>
    <t>HTLF US</t>
  </si>
  <si>
    <t>AGM US</t>
  </si>
  <si>
    <t>AEL US</t>
  </si>
  <si>
    <t>STAR US</t>
  </si>
  <si>
    <t>SWBI US</t>
  </si>
  <si>
    <t>EIG US</t>
  </si>
  <si>
    <t>HAYN US</t>
  </si>
  <si>
    <t>HFWA US</t>
  </si>
  <si>
    <t>KRNY US</t>
  </si>
  <si>
    <t>SRCE US</t>
  </si>
  <si>
    <t>EGBN US</t>
  </si>
  <si>
    <t>MPX US</t>
  </si>
  <si>
    <t>ATNI US</t>
  </si>
  <si>
    <t>CSV US</t>
  </si>
  <si>
    <t>FFIC US</t>
  </si>
  <si>
    <t>COKE US</t>
  </si>
  <si>
    <t>EAF US</t>
  </si>
  <si>
    <t>CAL US</t>
  </si>
  <si>
    <t>PEBO US</t>
  </si>
  <si>
    <t>ICFI US</t>
  </si>
  <si>
    <t>CTBI US</t>
  </si>
  <si>
    <t>FF US</t>
  </si>
  <si>
    <t>NX US</t>
  </si>
  <si>
    <t>UMH US</t>
  </si>
  <si>
    <t>VLGEA US</t>
  </si>
  <si>
    <t>TRST US</t>
  </si>
  <si>
    <t>TCBK US</t>
  </si>
  <si>
    <t>CMTL US</t>
  </si>
  <si>
    <t>CPF US</t>
  </si>
  <si>
    <t>YORW US</t>
  </si>
  <si>
    <t>PAHC US</t>
  </si>
  <si>
    <t>LBAI US</t>
  </si>
  <si>
    <t>ACA US</t>
  </si>
  <si>
    <t>VRTS US</t>
  </si>
  <si>
    <t>HBT US</t>
  </si>
  <si>
    <t>NGVC US</t>
  </si>
  <si>
    <t>NBHC US</t>
  </si>
  <si>
    <t>BHLB US</t>
  </si>
  <si>
    <t>MTRN US</t>
  </si>
  <si>
    <t>EBIX US</t>
  </si>
  <si>
    <t>KRG US</t>
  </si>
  <si>
    <t>WSFS US</t>
  </si>
  <si>
    <t>ALG US</t>
  </si>
  <si>
    <t>SGC US</t>
  </si>
  <si>
    <t>MSBI US</t>
  </si>
  <si>
    <t>BBSI US</t>
  </si>
  <si>
    <t>NNI US</t>
  </si>
  <si>
    <t>CTT US</t>
  </si>
  <si>
    <t>UVSP US</t>
  </si>
  <si>
    <t>NFBK US</t>
  </si>
  <si>
    <t>BDC US</t>
  </si>
  <si>
    <t>AHH US</t>
  </si>
  <si>
    <t>EFSC US</t>
  </si>
  <si>
    <t>JBSS US</t>
  </si>
  <si>
    <t>JOE US</t>
  </si>
  <si>
    <t>CUB US</t>
  </si>
  <si>
    <t>CATC US</t>
  </si>
  <si>
    <t>ODC US</t>
  </si>
  <si>
    <t>CNXN US</t>
  </si>
  <si>
    <t>THFF US</t>
  </si>
  <si>
    <t>DGICA US</t>
  </si>
  <si>
    <t>ESE US</t>
  </si>
  <si>
    <t>BMTC US</t>
  </si>
  <si>
    <t>RBCAA US</t>
  </si>
  <si>
    <t>PKE US</t>
  </si>
  <si>
    <t>MGPI US</t>
  </si>
  <si>
    <t>CRAI US</t>
  </si>
  <si>
    <t>HBNC US</t>
  </si>
  <si>
    <t>RMR US</t>
  </si>
  <si>
    <t>HL US</t>
  </si>
  <si>
    <t>WTBA US</t>
  </si>
  <si>
    <t>RVI US</t>
  </si>
  <si>
    <t>LYTS US</t>
  </si>
  <si>
    <t>FBNC US</t>
  </si>
  <si>
    <t>CTS US</t>
  </si>
  <si>
    <t>LMAT US</t>
  </si>
  <si>
    <t>NTST US</t>
  </si>
  <si>
    <t>FNLC US</t>
  </si>
  <si>
    <t>CCF US</t>
  </si>
  <si>
    <t>CAC US</t>
  </si>
  <si>
    <t>QADA US</t>
  </si>
  <si>
    <t>JOUT US</t>
  </si>
  <si>
    <t>SNR US</t>
  </si>
  <si>
    <t>HCI US</t>
  </si>
  <si>
    <t>BDGE US</t>
  </si>
  <si>
    <t>GSBC US</t>
  </si>
  <si>
    <t>FMNB US</t>
  </si>
  <si>
    <t>DCOM US</t>
  </si>
  <si>
    <t>BSRR US</t>
  </si>
  <si>
    <t>NPK US</t>
  </si>
  <si>
    <t>MBWM US</t>
  </si>
  <si>
    <t>FLIC US</t>
  </si>
  <si>
    <t>WSBF US</t>
  </si>
  <si>
    <t>PFBC US</t>
  </si>
  <si>
    <t>PLYM US</t>
  </si>
  <si>
    <t>MTX US</t>
  </si>
  <si>
    <t>FCBC US</t>
  </si>
  <si>
    <t>IBCP US</t>
  </si>
  <si>
    <t>RGCO US</t>
  </si>
  <si>
    <t>CZNC US</t>
  </si>
  <si>
    <t>GWRS US</t>
  </si>
  <si>
    <t>FBK US</t>
  </si>
  <si>
    <t>CTO US</t>
  </si>
  <si>
    <t>HTLD US</t>
  </si>
  <si>
    <t>EBSB US</t>
  </si>
  <si>
    <t>FISI US</t>
  </si>
  <si>
    <t>PKOH US</t>
  </si>
  <si>
    <t>MCBC US</t>
  </si>
  <si>
    <t>AROW US</t>
  </si>
  <si>
    <t>FBC US</t>
  </si>
  <si>
    <t>EVC US</t>
  </si>
  <si>
    <t>ALRS US</t>
  </si>
  <si>
    <t>PLPC US</t>
  </si>
  <si>
    <t>UBA US</t>
  </si>
  <si>
    <t>NATH US</t>
  </si>
  <si>
    <t>CMCO US</t>
  </si>
  <si>
    <t>RMAX US</t>
  </si>
  <si>
    <t>WINA US</t>
  </si>
  <si>
    <t>WEYS US</t>
  </si>
  <si>
    <t>LCUT US</t>
  </si>
  <si>
    <t>OFG US</t>
  </si>
  <si>
    <t>CNOB US</t>
  </si>
  <si>
    <t>MOFG US</t>
  </si>
  <si>
    <t>LMNR US</t>
  </si>
  <si>
    <t>BRG US</t>
  </si>
  <si>
    <t>MCBS US</t>
  </si>
  <si>
    <t>MBIN US</t>
  </si>
  <si>
    <t>FMBH US</t>
  </si>
  <si>
    <t>ATLO US</t>
  </si>
  <si>
    <t>RM US</t>
  </si>
  <si>
    <t>BRT US</t>
  </si>
  <si>
    <t>CULP US</t>
  </si>
  <si>
    <t>SCVL US</t>
  </si>
  <si>
    <t>GNTY US</t>
  </si>
  <si>
    <t>BHB US</t>
  </si>
  <si>
    <t>NRIM US</t>
  </si>
  <si>
    <t>HMST US</t>
  </si>
  <si>
    <t>EDUC US</t>
  </si>
  <si>
    <t>BSET US</t>
  </si>
  <si>
    <t>COWN US</t>
  </si>
  <si>
    <t>BGCP US</t>
  </si>
  <si>
    <t>BMRC US</t>
  </si>
  <si>
    <t>FFWM US</t>
  </si>
  <si>
    <t>SLP US</t>
  </si>
  <si>
    <t>VHI US</t>
  </si>
  <si>
    <t>CLAR US</t>
  </si>
  <si>
    <t>LBC US</t>
  </si>
  <si>
    <t>AMNB US</t>
  </si>
  <si>
    <t>FCBP US</t>
  </si>
  <si>
    <t>LAND US</t>
  </si>
  <si>
    <t>CCNE US</t>
  </si>
  <si>
    <t>GHM US</t>
  </si>
  <si>
    <t>ALTA US</t>
  </si>
  <si>
    <t>NC US</t>
  </si>
  <si>
    <t>UTMD US</t>
  </si>
  <si>
    <t>BGSF US</t>
  </si>
  <si>
    <t>PCTI US</t>
  </si>
  <si>
    <t>RBB US</t>
  </si>
  <si>
    <t>RCKY US</t>
  </si>
  <si>
    <t>PFIS US</t>
  </si>
  <si>
    <t>VSEC US</t>
  </si>
  <si>
    <t>FBMS US</t>
  </si>
  <si>
    <t>AMAL US</t>
  </si>
  <si>
    <t>CCBG US</t>
  </si>
  <si>
    <t>TPB US</t>
  </si>
  <si>
    <t>CBTX US</t>
  </si>
  <si>
    <t>AE US</t>
  </si>
  <si>
    <t>LCNB US</t>
  </si>
  <si>
    <t>SONA US</t>
  </si>
  <si>
    <t>BFC US</t>
  </si>
  <si>
    <t>RPAI US</t>
  </si>
  <si>
    <t>BCBP US</t>
  </si>
  <si>
    <t>HBB US</t>
  </si>
  <si>
    <t>OBNK US</t>
  </si>
  <si>
    <t>USLM US</t>
  </si>
  <si>
    <t>NKSH US</t>
  </si>
  <si>
    <t>SHYF US</t>
  </si>
  <si>
    <t>PWOD US</t>
  </si>
  <si>
    <t>CURO US</t>
  </si>
  <si>
    <t>OPY US</t>
  </si>
  <si>
    <t>HURC US</t>
  </si>
  <si>
    <t>SMMF US</t>
  </si>
  <si>
    <t>PFBI US</t>
  </si>
  <si>
    <t>TBNK US</t>
  </si>
  <si>
    <t>ACNB US</t>
  </si>
  <si>
    <t>UNB US</t>
  </si>
  <si>
    <t>EPM US</t>
  </si>
  <si>
    <t>DHC US</t>
  </si>
  <si>
    <t>MLAB US</t>
  </si>
  <si>
    <t>EBTC US</t>
  </si>
  <si>
    <t>BFST US</t>
  </si>
  <si>
    <t>SMBC US</t>
  </si>
  <si>
    <t>NWFL US</t>
  </si>
  <si>
    <t>ABTX US</t>
  </si>
  <si>
    <t>FPI US</t>
  </si>
  <si>
    <t>HBCP US</t>
  </si>
  <si>
    <t>ORRF US</t>
  </si>
  <si>
    <t>FMAO US</t>
  </si>
  <si>
    <t>PKBK US</t>
  </si>
  <si>
    <t>GORO US</t>
  </si>
  <si>
    <t>UBFO US</t>
  </si>
  <si>
    <t>CIX US</t>
  </si>
  <si>
    <t>BELFB US</t>
  </si>
  <si>
    <t>PSTL US</t>
  </si>
  <si>
    <t>EML US</t>
  </si>
  <si>
    <t>PJT US</t>
  </si>
  <si>
    <t>ALCO US</t>
  </si>
  <si>
    <t>VALU US</t>
  </si>
  <si>
    <t>CIVB US</t>
  </si>
  <si>
    <t>HONE US</t>
  </si>
  <si>
    <t>COFS US</t>
  </si>
  <si>
    <t>VCTR US</t>
  </si>
  <si>
    <t>HRTG US</t>
  </si>
  <si>
    <t>MRLN US</t>
  </si>
  <si>
    <t>CASH US</t>
  </si>
  <si>
    <t>TSBK US</t>
  </si>
  <si>
    <t>RBNC US</t>
  </si>
  <si>
    <t>IHC US</t>
  </si>
  <si>
    <t>MAXR US</t>
  </si>
  <si>
    <t>MVBF US</t>
  </si>
  <si>
    <t>OPBK US</t>
  </si>
  <si>
    <t>ACU US</t>
  </si>
  <si>
    <t>EVBN US</t>
  </si>
  <si>
    <t>EPAC US</t>
  </si>
  <si>
    <t>PCB US</t>
  </si>
  <si>
    <t>CRD/A US</t>
  </si>
  <si>
    <t>TILE US</t>
  </si>
  <si>
    <t>SAMG US</t>
  </si>
  <si>
    <t>CLPR US</t>
  </si>
  <si>
    <t>MPB US</t>
  </si>
  <si>
    <t>IIIN US</t>
  </si>
  <si>
    <t>HIFS US</t>
  </si>
  <si>
    <t>SM US</t>
  </si>
  <si>
    <t>FDBC US</t>
  </si>
  <si>
    <t>BFIN US</t>
  </si>
  <si>
    <t>MFNC US</t>
  </si>
  <si>
    <t>PINE US</t>
  </si>
  <si>
    <t>SHBI US</t>
  </si>
  <si>
    <t>NMRK US</t>
  </si>
  <si>
    <t>RICK US</t>
  </si>
  <si>
    <t>FBIZ US</t>
  </si>
  <si>
    <t>CFFI US</t>
  </si>
  <si>
    <t>CVCY US</t>
  </si>
  <si>
    <t>FUNC US</t>
  </si>
  <si>
    <t>SPFI US</t>
  </si>
  <si>
    <t>LARK US</t>
  </si>
  <si>
    <t>TIPT US</t>
  </si>
  <si>
    <t>CIZN US</t>
  </si>
  <si>
    <t>FSBW US</t>
  </si>
  <si>
    <t>FRAF US</t>
  </si>
  <si>
    <t>PEBK US</t>
  </si>
  <si>
    <t>CBFV US</t>
  </si>
  <si>
    <t>WNEB US</t>
  </si>
  <si>
    <t>ITIC US</t>
  </si>
  <si>
    <t>SAL US</t>
  </si>
  <si>
    <t>FCAP US</t>
  </si>
  <si>
    <t>CHMG US</t>
  </si>
  <si>
    <t>STXB US</t>
  </si>
  <si>
    <t>ESSA US</t>
  </si>
  <si>
    <t>BSIG US</t>
  </si>
  <si>
    <t>PTVCB US</t>
  </si>
  <si>
    <t>BY US</t>
  </si>
  <si>
    <t>MRBK US</t>
  </si>
  <si>
    <t>LOB US</t>
  </si>
  <si>
    <t>RVSB US</t>
  </si>
  <si>
    <t>FNCB US</t>
  </si>
  <si>
    <t>TCFC US</t>
  </si>
  <si>
    <t>BWFG US</t>
  </si>
  <si>
    <t>CSTR US</t>
  </si>
  <si>
    <t>WIRE US</t>
  </si>
  <si>
    <t>PROV US</t>
  </si>
  <si>
    <t>OVBC US</t>
  </si>
  <si>
    <t>CMCT US</t>
  </si>
  <si>
    <t>EBMT US</t>
  </si>
  <si>
    <t>CVLY US</t>
  </si>
  <si>
    <t>FFNW US</t>
  </si>
  <si>
    <t>MBCN US</t>
  </si>
  <si>
    <t>FLXS US</t>
  </si>
  <si>
    <t>GRIF US</t>
  </si>
  <si>
    <t>CBAN US</t>
  </si>
  <si>
    <t>GHL US</t>
  </si>
  <si>
    <t>QCRH US</t>
  </si>
  <si>
    <t>PGC US</t>
  </si>
  <si>
    <t>ICBK US</t>
  </si>
  <si>
    <t>PLBC US</t>
  </si>
  <si>
    <t>FCCY US</t>
  </si>
  <si>
    <t>AUBN US</t>
  </si>
  <si>
    <t>BSVN US</t>
  </si>
  <si>
    <t>FCCO US</t>
  </si>
  <si>
    <t>OVLY US</t>
  </si>
  <si>
    <t>UNTY US</t>
  </si>
  <si>
    <t>HWBK US</t>
  </si>
  <si>
    <t>BOCH US</t>
  </si>
  <si>
    <t>SBFG US</t>
  </si>
  <si>
    <t>AMOT US</t>
  </si>
  <si>
    <t>SMBK US</t>
  </si>
  <si>
    <t>PZN US</t>
  </si>
  <si>
    <t>OBCI US</t>
  </si>
  <si>
    <t>ISTR US</t>
  </si>
  <si>
    <t>BPRN US</t>
  </si>
  <si>
    <t>RMBI US</t>
  </si>
  <si>
    <t>RRBI US</t>
  </si>
  <si>
    <t>PCSB US</t>
  </si>
  <si>
    <t>FNWB US</t>
  </si>
  <si>
    <t>FRBA US</t>
  </si>
  <si>
    <t>INBK US</t>
  </si>
  <si>
    <t>CNBKA US</t>
  </si>
  <si>
    <t>PVBC US</t>
  </si>
  <si>
    <t>ZEUS US</t>
  </si>
  <si>
    <t>PBIP US</t>
  </si>
  <si>
    <t>OMI US</t>
  </si>
  <si>
    <t>OSBC US</t>
  </si>
  <si>
    <t>FSFG US</t>
  </si>
  <si>
    <t>LEVL US</t>
  </si>
  <si>
    <t>NWLI US</t>
  </si>
  <si>
    <t>GBL US</t>
  </si>
  <si>
    <t>NBN US</t>
  </si>
  <si>
    <t>Vector Group Ltd.</t>
  </si>
  <si>
    <t>B&amp;G Foods, Inc.</t>
  </si>
  <si>
    <t>Compass Minerals International, Inc.</t>
  </si>
  <si>
    <t>Kontoor Brands, Inc.</t>
  </si>
  <si>
    <t>South Jersey Industries, Inc.</t>
  </si>
  <si>
    <t>Avista Corporation</t>
  </si>
  <si>
    <t>Greif Class A</t>
  </si>
  <si>
    <t>Patterson Companies, Inc.</t>
  </si>
  <si>
    <t>Rent-A-Center Inc</t>
  </si>
  <si>
    <t>Archrock Inc.</t>
  </si>
  <si>
    <t>Trinity Industries, Inc.</t>
  </si>
  <si>
    <t>Commercial Metals Company</t>
  </si>
  <si>
    <t>Mercury General Corporation</t>
  </si>
  <si>
    <t>GCM Grosvenor Inc. Class A</t>
  </si>
  <si>
    <t>Medifast, Inc.</t>
  </si>
  <si>
    <t>Cabot Corporation</t>
  </si>
  <si>
    <t>Nu Skin Enterprises, Inc. Class A</t>
  </si>
  <si>
    <t>Universal Corp</t>
  </si>
  <si>
    <t>Telephone and Data Systems, Inc.</t>
  </si>
  <si>
    <t>Big Lots, Inc.</t>
  </si>
  <si>
    <t>John Wiley &amp; Sons, Inc. Class A</t>
  </si>
  <si>
    <t>California Water Service Group</t>
  </si>
  <si>
    <t>Kronos Worldwide, Inc.</t>
  </si>
  <si>
    <t>Healthcare Services Group, Inc.</t>
  </si>
  <si>
    <t>Otter Tail Corporation</t>
  </si>
  <si>
    <t>Matson, Inc.</t>
  </si>
  <si>
    <t>Buckle, Inc.</t>
  </si>
  <si>
    <t>Sturm, Ruger &amp; Company, Inc.</t>
  </si>
  <si>
    <t>Northwest Natural Holding Co.</t>
  </si>
  <si>
    <t>Strategic Education, Inc.</t>
  </si>
  <si>
    <t>Schweitzer-Mauduit International, Inc.</t>
  </si>
  <si>
    <t>MGE Energy, Inc.</t>
  </si>
  <si>
    <t>ManTech International Corporation Class A</t>
  </si>
  <si>
    <t>Mueller Water Products, Inc. Class A</t>
  </si>
  <si>
    <t>HNI Corporation</t>
  </si>
  <si>
    <t>H.B. Fuller Company</t>
  </si>
  <si>
    <t>Vishay Intertechnology, Inc.</t>
  </si>
  <si>
    <t>Deluxe Corporation</t>
  </si>
  <si>
    <t>National Storage Affiliates Trust</t>
  </si>
  <si>
    <t>Weis Markets, Inc.</t>
  </si>
  <si>
    <t>ABM Industries Incorporated</t>
  </si>
  <si>
    <t>Moelis &amp; Co. Class A</t>
  </si>
  <si>
    <t>Four Corners Property Trust, Inc.</t>
  </si>
  <si>
    <t>Uniti Group Inc.</t>
  </si>
  <si>
    <t>Progress Software Corporation</t>
  </si>
  <si>
    <t>CSG Systems International, Inc.</t>
  </si>
  <si>
    <t>Chesapeake Utilities Corporation</t>
  </si>
  <si>
    <t>Investors Bancorp Inc</t>
  </si>
  <si>
    <t>Navient Corp</t>
  </si>
  <si>
    <t>Brandywine Realty Trust</t>
  </si>
  <si>
    <t>Industrial Logistics Properties Trust</t>
  </si>
  <si>
    <t>Papa John's International, Inc.</t>
  </si>
  <si>
    <t>Herman Miller, Inc.</t>
  </si>
  <si>
    <t>InterDigital, Inc.</t>
  </si>
  <si>
    <t>Kennedy-Wilson Holdings, Inc.</t>
  </si>
  <si>
    <t>Brady Corporation Class A</t>
  </si>
  <si>
    <t>Warner Music Group Corp. Class A</t>
  </si>
  <si>
    <t>Associated Banc-Corp</t>
  </si>
  <si>
    <t>Kaiser Aluminum Corporation</t>
  </si>
  <si>
    <t>Covanta Holding Corporation</t>
  </si>
  <si>
    <t>Federated Hermes, Inc. Class B</t>
  </si>
  <si>
    <t>Stepan Company</t>
  </si>
  <si>
    <t>McGrath RentCorp</t>
  </si>
  <si>
    <t>Franchise Group, Inc. Class A</t>
  </si>
  <si>
    <t>H&amp;E Equipment Services, Inc.</t>
  </si>
  <si>
    <t>Sinclair Broadcast Group, Inc. Class A</t>
  </si>
  <si>
    <t>LaZBoy Incorporated</t>
  </si>
  <si>
    <t>Cathay General Bancorp</t>
  </si>
  <si>
    <t>CVB Financial Corp.</t>
  </si>
  <si>
    <t>Northwest Bancshares, Inc.</t>
  </si>
  <si>
    <t>Shutterstock, Inc.</t>
  </si>
  <si>
    <t>Schneider National, Inc. Class B</t>
  </si>
  <si>
    <t>Office Properties Income Trust</t>
  </si>
  <si>
    <t>SJW Group</t>
  </si>
  <si>
    <t>Piedmont Office Realty Trust, Inc. Class A</t>
  </si>
  <si>
    <t>Jack in the Box Inc.</t>
  </si>
  <si>
    <t>Old National Bancorp</t>
  </si>
  <si>
    <t>Greenbrier Companies, Inc.</t>
  </si>
  <si>
    <t>Steelcase Inc. Class A</t>
  </si>
  <si>
    <t>Pitney Bowes Inc.</t>
  </si>
  <si>
    <t>First Financial Bancorp.</t>
  </si>
  <si>
    <t>Getty Realty Corp.</t>
  </si>
  <si>
    <t>Mueller Industries, Inc.</t>
  </si>
  <si>
    <t>Washington Real Estate Investment Trust</t>
  </si>
  <si>
    <t>American National Group, Inc.</t>
  </si>
  <si>
    <t>Standard Motor Products, Inc.</t>
  </si>
  <si>
    <t>Essential Properties Realty Trust, Inc.</t>
  </si>
  <si>
    <t>Columbia Property Trust, Inc.</t>
  </si>
  <si>
    <t>WesBanco, Inc.</t>
  </si>
  <si>
    <t>CareTrust REIT Inc</t>
  </si>
  <si>
    <t>Wolverine World Wide, Inc.</t>
  </si>
  <si>
    <t>Edgewell Personal Care Co.</t>
  </si>
  <si>
    <t>BankUnited, Inc.</t>
  </si>
  <si>
    <t>Barnes Group Inc.</t>
  </si>
  <si>
    <t>Fulton Financial Corporation</t>
  </si>
  <si>
    <t>PriceSmart, Inc.</t>
  </si>
  <si>
    <t>National HealthCare Corporation</t>
  </si>
  <si>
    <t>Weingarten Realty Investors</t>
  </si>
  <si>
    <t>Cooper Tire &amp; Rubber Company</t>
  </si>
  <si>
    <t>Alexander's, Inc.</t>
  </si>
  <si>
    <t>Neenah Inc</t>
  </si>
  <si>
    <t>Badger Meter, Inc.</t>
  </si>
  <si>
    <t>Systemax Inc.</t>
  </si>
  <si>
    <t>Safety Insurance Group, Inc.</t>
  </si>
  <si>
    <t>LTC Properties, Inc.</t>
  </si>
  <si>
    <t>Columbia Banking System, Inc.</t>
  </si>
  <si>
    <t>Rush Enterprises, Inc. Class A</t>
  </si>
  <si>
    <t>BancorpSouth Bank</t>
  </si>
  <si>
    <t>Paramount Group, Inc.</t>
  </si>
  <si>
    <t>Atlantic Union Bankshares Corporation</t>
  </si>
  <si>
    <t>Moog Inc. Class A</t>
  </si>
  <si>
    <t>Monro Inc</t>
  </si>
  <si>
    <t>Easterly Government Properties, Inc.</t>
  </si>
  <si>
    <t>Federal Signal Corporation</t>
  </si>
  <si>
    <t>Guess?, Inc.</t>
  </si>
  <si>
    <t>Simmons First National Corporation Class A</t>
  </si>
  <si>
    <t>Provident Financial Services, Inc.</t>
  </si>
  <si>
    <t>Capitol Federal Financial, Inc.</t>
  </si>
  <si>
    <t>SpartanNash Company</t>
  </si>
  <si>
    <t>Matthews International Corporation Class A</t>
  </si>
  <si>
    <t>International Bancshares Corporation</t>
  </si>
  <si>
    <t>Hope Bancorp, Inc.</t>
  </si>
  <si>
    <t>Patrick Industries, Inc.</t>
  </si>
  <si>
    <t>Walker &amp; Dunlop, Inc.</t>
  </si>
  <si>
    <t>Douglas Dynamics, Inc.</t>
  </si>
  <si>
    <t>Washington Federal, Inc.</t>
  </si>
  <si>
    <t>Innospec Inc.</t>
  </si>
  <si>
    <t>Park National Corporation</t>
  </si>
  <si>
    <t>Shenandoah Telecommunications Company</t>
  </si>
  <si>
    <t>World Fuel Services Corporation</t>
  </si>
  <si>
    <t>Westamerica Bancorporation</t>
  </si>
  <si>
    <t>Hamilton Lane Incorporated Class A</t>
  </si>
  <si>
    <t>Ethan Allen Interiors Inc.</t>
  </si>
  <si>
    <t>ACCO Brands Corporation</t>
  </si>
  <si>
    <t>Granite Construction Incorporated</t>
  </si>
  <si>
    <t>NIC Inc.</t>
  </si>
  <si>
    <t>Comfort Systems USA, Inc.</t>
  </si>
  <si>
    <t>First Interstate BancSystem, Inc. Class A</t>
  </si>
  <si>
    <t>Glatfelter Corporation</t>
  </si>
  <si>
    <t>United Community Banks, Inc.</t>
  </si>
  <si>
    <t>Switch, Inc. Class A</t>
  </si>
  <si>
    <t>Boise Cascade Co.</t>
  </si>
  <si>
    <t>Ennis, Inc.</t>
  </si>
  <si>
    <t>Graham Holdings Co.</t>
  </si>
  <si>
    <t>Core-Mark Holding Company, Inc.</t>
  </si>
  <si>
    <t>Benchmark Electronics, Inc.</t>
  </si>
  <si>
    <t>Albany International Corp. Class A</t>
  </si>
  <si>
    <t>Independent Bank Corp.</t>
  </si>
  <si>
    <t>Forward Air Corporation</t>
  </si>
  <si>
    <t>Andersons, Inc.</t>
  </si>
  <si>
    <t>Monmouth Real Estate Investment Corporation Class A</t>
  </si>
  <si>
    <t>PetMed Express, Inc.</t>
  </si>
  <si>
    <t>Unitil Corporation</t>
  </si>
  <si>
    <t>World Wrestling Entertainment, Inc. Class A</t>
  </si>
  <si>
    <t>Trustmark Corporation</t>
  </si>
  <si>
    <t>Kaman Corporation Class A</t>
  </si>
  <si>
    <t>Banner Corporation</t>
  </si>
  <si>
    <t>Haverty Furniture Companies, Inc.</t>
  </si>
  <si>
    <t>Group 1 Automotive, Inc.</t>
  </si>
  <si>
    <t>B. Riley Financial, Inc.</t>
  </si>
  <si>
    <t>ServisFirst Bancshares Inc</t>
  </si>
  <si>
    <t>Korn Ferry</t>
  </si>
  <si>
    <t>Sandy Spring Bancorp, Inc.</t>
  </si>
  <si>
    <t>First Merchants Corporation</t>
  </si>
  <si>
    <t>EVERTEC, Inc.</t>
  </si>
  <si>
    <t>EnPro Industries, Inc.</t>
  </si>
  <si>
    <t>Tootsie Roll Industries, Inc.</t>
  </si>
  <si>
    <t>Xperi Holding Corporation</t>
  </si>
  <si>
    <t>Lindsay Corporation</t>
  </si>
  <si>
    <t>American Assets Trust, Inc.</t>
  </si>
  <si>
    <t>City Holding Company</t>
  </si>
  <si>
    <t>Calavo Growers, Inc.</t>
  </si>
  <si>
    <t>Schnitzer Steel Industries, Inc. Class A</t>
  </si>
  <si>
    <t>TowneBank</t>
  </si>
  <si>
    <t>Independent Bank Group, Inc.</t>
  </si>
  <si>
    <t>SunCoke Energy, Inc.</t>
  </si>
  <si>
    <t>Apogee Enterprises, Inc.</t>
  </si>
  <si>
    <t>Scholastic Corporation</t>
  </si>
  <si>
    <t>Myers Industries, Inc.</t>
  </si>
  <si>
    <t>NVE Corporation</t>
  </si>
  <si>
    <t>Horace Mann Educators Corporation</t>
  </si>
  <si>
    <t>Middlesex Water Company</t>
  </si>
  <si>
    <t>Renasant Corporation</t>
  </si>
  <si>
    <t>Investors Real Estate Trust</t>
  </si>
  <si>
    <t>FBL Financial Group, Inc. Class A</t>
  </si>
  <si>
    <t>Hilltop Holdings Inc.</t>
  </si>
  <si>
    <t>Stewart Information Services Corporation</t>
  </si>
  <si>
    <t>First Busey Corporation</t>
  </si>
  <si>
    <t>Resources Connection, Inc.</t>
  </si>
  <si>
    <t>NBT Bancorp Inc.</t>
  </si>
  <si>
    <t>Griffon Corporation</t>
  </si>
  <si>
    <t>Brookfield Property REIT Inc Class A</t>
  </si>
  <si>
    <t>Lakeland Financial Corporation</t>
  </si>
  <si>
    <t>CAI International, Inc.</t>
  </si>
  <si>
    <t>AZZ Inc.</t>
  </si>
  <si>
    <t>Gladstone Commercial Corporation</t>
  </si>
  <si>
    <t>Kforce Inc.</t>
  </si>
  <si>
    <t>NexPoint Residential Trust Inc</t>
  </si>
  <si>
    <t>ADTRAN, Inc.</t>
  </si>
  <si>
    <t>FirstCash, Inc.</t>
  </si>
  <si>
    <t>Cactus, Inc. Class A</t>
  </si>
  <si>
    <t>Saul Centers, Inc.</t>
  </si>
  <si>
    <t>BancFirst Corporation</t>
  </si>
  <si>
    <t>Tennant Company</t>
  </si>
  <si>
    <t>Universal Logistics Holdings, Inc.</t>
  </si>
  <si>
    <t>Omega Flex, Inc.</t>
  </si>
  <si>
    <t>Wabash National Corporation</t>
  </si>
  <si>
    <t>Luminex Corp</t>
  </si>
  <si>
    <t>First Bancorp</t>
  </si>
  <si>
    <t>Kadant Inc.</t>
  </si>
  <si>
    <t>Methode Electronics, Inc.</t>
  </si>
  <si>
    <t>Hyster-Yale Materials Handling, Inc. Class A</t>
  </si>
  <si>
    <t>Southside Bancshares, Inc.</t>
  </si>
  <si>
    <t>First Commonwealth Financial Corporation</t>
  </si>
  <si>
    <t>Winnebago Industries, Inc.</t>
  </si>
  <si>
    <t>Gorman-Rupp Company</t>
  </si>
  <si>
    <t>Tredegar Corporation</t>
  </si>
  <si>
    <t>Ameris Bancorp</t>
  </si>
  <si>
    <t>Spark Energy, Inc. Class A</t>
  </si>
  <si>
    <t>OceanFirst Financial Corp.</t>
  </si>
  <si>
    <t>Independence Realty Trust, Inc.</t>
  </si>
  <si>
    <t>Argan, Inc.</t>
  </si>
  <si>
    <t>Cass Information Systems, Inc.</t>
  </si>
  <si>
    <t>Piper Sandler Companies</t>
  </si>
  <si>
    <t>Camping World Holdings, Inc. Class A</t>
  </si>
  <si>
    <t>Astec Industries, Inc.</t>
  </si>
  <si>
    <t>Hawkins, Inc.</t>
  </si>
  <si>
    <t>Cadence Bancorporation Class A</t>
  </si>
  <si>
    <t>Spok Holdings, Inc.</t>
  </si>
  <si>
    <t>Stock Yards Bancorp, Inc.</t>
  </si>
  <si>
    <t>Ingles Markets, Incorporated Class A</t>
  </si>
  <si>
    <t>Brookline Bancorp, Inc.</t>
  </si>
  <si>
    <t>E. W. Scripps Company Class A</t>
  </si>
  <si>
    <t>Community Healthcare Trust, Inc.</t>
  </si>
  <si>
    <t>Washington Trust Bancorp, Inc.</t>
  </si>
  <si>
    <t>American Software, Inc. Class A</t>
  </si>
  <si>
    <t>Verso Corp Class A</t>
  </si>
  <si>
    <t>SITE Centers Corp.</t>
  </si>
  <si>
    <t>Global Medical REIT Inc</t>
  </si>
  <si>
    <t>Kimball International, Inc. Class B</t>
  </si>
  <si>
    <t>Marten Transport, Ltd.</t>
  </si>
  <si>
    <t>Big 5 Sporting Goods Corporation</t>
  </si>
  <si>
    <t>Universal Health Realty Income Trust</t>
  </si>
  <si>
    <t>Artesian Resources Corporation Class A</t>
  </si>
  <si>
    <t>Veritex Holdings, Inc.</t>
  </si>
  <si>
    <t>Atrion Corporation</t>
  </si>
  <si>
    <t>One Liberty Properties, Inc.</t>
  </si>
  <si>
    <t>Premier Financial Corp.</t>
  </si>
  <si>
    <t>Genie Energy Ltd. Class B</t>
  </si>
  <si>
    <t>Solaris Oilfield Infrastructure, Inc. Class A</t>
  </si>
  <si>
    <t>Tompkins Financial Corporation</t>
  </si>
  <si>
    <t>Miller Industries, Inc.</t>
  </si>
  <si>
    <t>ArcBest Corporation</t>
  </si>
  <si>
    <t>Powell Industries, Inc.</t>
  </si>
  <si>
    <t>AMERISAFE, Inc.</t>
  </si>
  <si>
    <t>Sonic Automotive, Inc. Class A</t>
  </si>
  <si>
    <t>CSW Industrials, Inc.</t>
  </si>
  <si>
    <t>Heritage Commerce Corp</t>
  </si>
  <si>
    <t>Escalade, Incorporated</t>
  </si>
  <si>
    <t>Standex International Corporation</t>
  </si>
  <si>
    <t>UTZ Brands Inc Class A</t>
  </si>
  <si>
    <t>Falcon Minerals Corp. Class A</t>
  </si>
  <si>
    <t>Heidrick &amp; Struggles International, Inc.</t>
  </si>
  <si>
    <t>German American Bancorp, Inc.</t>
  </si>
  <si>
    <t>Helios Technologies, Inc.</t>
  </si>
  <si>
    <t>Primoris Services Corporation</t>
  </si>
  <si>
    <t>Hooker Furniture Corporation</t>
  </si>
  <si>
    <t>Hackett Group, Inc.</t>
  </si>
  <si>
    <t>Heartland Financial USA, Inc.</t>
  </si>
  <si>
    <t>Federal Agricultural Mortgage Corporation Class C</t>
  </si>
  <si>
    <t>American Equity Investment Life Holding Company</t>
  </si>
  <si>
    <t>iStar Inc.</t>
  </si>
  <si>
    <t>Smith &amp; Wesson Brands, Inc.</t>
  </si>
  <si>
    <t>Employers Holdings, Inc.</t>
  </si>
  <si>
    <t>Haynes International, Inc.</t>
  </si>
  <si>
    <t>Heritage Financial Corporation</t>
  </si>
  <si>
    <t>Kearny Financial Corp.</t>
  </si>
  <si>
    <t>1st Source Corporation</t>
  </si>
  <si>
    <t>Eagle Bancorp, Inc.</t>
  </si>
  <si>
    <t>Marine Products Corporation</t>
  </si>
  <si>
    <t>ATN International, Inc.</t>
  </si>
  <si>
    <t>Carriage Services Inc.</t>
  </si>
  <si>
    <t>Flushing Financial Corporation</t>
  </si>
  <si>
    <t>Coca-Cola Consolidated, Inc.</t>
  </si>
  <si>
    <t>GrafTech International Ltd.</t>
  </si>
  <si>
    <t>Caleres, Inc.</t>
  </si>
  <si>
    <t>Peoples Bancorp Inc.</t>
  </si>
  <si>
    <t>ICF International, Inc.</t>
  </si>
  <si>
    <t>Community Trust Bancorp, Inc.</t>
  </si>
  <si>
    <t>FutureFuel Corp.</t>
  </si>
  <si>
    <t>Quanex Building Products Corporation</t>
  </si>
  <si>
    <t>UMH Properties, Inc.</t>
  </si>
  <si>
    <t>Village Super Market, Inc. Class A</t>
  </si>
  <si>
    <t>TrustCo Bank Corp NY</t>
  </si>
  <si>
    <t>TriCo Bancshares</t>
  </si>
  <si>
    <t>Comtech Telecommunications Corp.</t>
  </si>
  <si>
    <t>Central Pacific Financial Corp.</t>
  </si>
  <si>
    <t>York Water Company</t>
  </si>
  <si>
    <t>Phibro Animal Health Corporation Class A</t>
  </si>
  <si>
    <t>Lakeland Bancorp, Inc.</t>
  </si>
  <si>
    <t>Arcosa Inc</t>
  </si>
  <si>
    <t>Virtus Investment Partners, Inc.</t>
  </si>
  <si>
    <t>HBT Financial, Inc.</t>
  </si>
  <si>
    <t>Natural Grocers by Vitamin Cottage, Inc.</t>
  </si>
  <si>
    <t>National Bank Holdings Corporation Class A</t>
  </si>
  <si>
    <t>Berkshire Hills Bancorp, Inc.</t>
  </si>
  <si>
    <t>Materion Corporation</t>
  </si>
  <si>
    <t>Ebix, Inc.</t>
  </si>
  <si>
    <t>Kite Realty Group Trust</t>
  </si>
  <si>
    <t>WSFS Financial Corporation</t>
  </si>
  <si>
    <t>Alamo Group Inc.</t>
  </si>
  <si>
    <t>Superior Group of Companies, Inc.</t>
  </si>
  <si>
    <t>Midland States Bancorp, Inc.</t>
  </si>
  <si>
    <t>Barrett Business Services, Inc.</t>
  </si>
  <si>
    <t>Nelnet, Inc. Class A</t>
  </si>
  <si>
    <t>CatchMark Timber Trust, Inc. Class A</t>
  </si>
  <si>
    <t>Univest Financial Corporation</t>
  </si>
  <si>
    <t>Northfield Bancorp, Inc.</t>
  </si>
  <si>
    <t>Belden Inc.</t>
  </si>
  <si>
    <t>Armada Hoffler Properties, Inc.</t>
  </si>
  <si>
    <t>Enterprise Financial Services Corp</t>
  </si>
  <si>
    <t>John B. Sanfilippo &amp; Son, Inc.</t>
  </si>
  <si>
    <t>St. Joe Company</t>
  </si>
  <si>
    <t>Cubic Corporation</t>
  </si>
  <si>
    <t>Cambridge Bancorp</t>
  </si>
  <si>
    <t>Oil-Dri Corporation of America</t>
  </si>
  <si>
    <t>PC Connection, Inc.</t>
  </si>
  <si>
    <t>First Financial Corporation</t>
  </si>
  <si>
    <t>Donegal Group Inc. Class A</t>
  </si>
  <si>
    <t>ESCO Technologies Inc.</t>
  </si>
  <si>
    <t>Bryn Mawr Bank Corporation</t>
  </si>
  <si>
    <t>Republic Bancorp, Inc. Class A</t>
  </si>
  <si>
    <t>Park Aerospace Corp.</t>
  </si>
  <si>
    <t>MGP Ingredients, Inc.</t>
  </si>
  <si>
    <t>CRA International, Inc.</t>
  </si>
  <si>
    <t>Horizon Bancorp, Inc.</t>
  </si>
  <si>
    <t>RMR Group, Inc. Class A</t>
  </si>
  <si>
    <t>Hecla Mining Company</t>
  </si>
  <si>
    <t>West Bancorporation, Inc.</t>
  </si>
  <si>
    <t>Retail Value, Inc.</t>
  </si>
  <si>
    <t>LSI Industries Inc.</t>
  </si>
  <si>
    <t>CTS Corporation</t>
  </si>
  <si>
    <t>LeMaitre Vascular, Inc.</t>
  </si>
  <si>
    <t>NETSTREIT Corp.</t>
  </si>
  <si>
    <t>First Bancorp, Inc.</t>
  </si>
  <si>
    <t>Chase Corporation</t>
  </si>
  <si>
    <t>Camden National Corporation</t>
  </si>
  <si>
    <t>QAD Inc. Class A</t>
  </si>
  <si>
    <t>Johnson Outdoors Inc. Class A</t>
  </si>
  <si>
    <t>New Senior Investment Group Inc</t>
  </si>
  <si>
    <t>HCI Group, Inc.</t>
  </si>
  <si>
    <t>Bridge Bancorp, Inc.</t>
  </si>
  <si>
    <t>Great Southern Bancorp, Inc.</t>
  </si>
  <si>
    <t>Farmers National Banc Corp.</t>
  </si>
  <si>
    <t>Dime Community Bancshares, Inc.</t>
  </si>
  <si>
    <t>Sierra Bancorp</t>
  </si>
  <si>
    <t>National Presto Industries, Inc.</t>
  </si>
  <si>
    <t>Mercantile Bank Corporation</t>
  </si>
  <si>
    <t>First of Long Island Corporation</t>
  </si>
  <si>
    <t>Waterstone Financial, Inc.</t>
  </si>
  <si>
    <t>Preferred Bank</t>
  </si>
  <si>
    <t>Plymouth Industrial REIT, Inc.</t>
  </si>
  <si>
    <t>Minerals Technologies Inc.</t>
  </si>
  <si>
    <t>First Community Bankshares Inc</t>
  </si>
  <si>
    <t>Independent Bank Corporation</t>
  </si>
  <si>
    <t>RGC Resources, Inc.</t>
  </si>
  <si>
    <t>Citizens &amp; Northern Corporation</t>
  </si>
  <si>
    <t>Global Water Resources, Inc.</t>
  </si>
  <si>
    <t>FB Financial Corporation</t>
  </si>
  <si>
    <t>CTO Realty Growth, Inc.</t>
  </si>
  <si>
    <t>Heartland Express, Inc.</t>
  </si>
  <si>
    <t>Meridian Bancorp Inc</t>
  </si>
  <si>
    <t>Financial Institutions, Inc.</t>
  </si>
  <si>
    <t>Park-Ohio Holdings Corp.</t>
  </si>
  <si>
    <t>Macatawa Bank Corporation</t>
  </si>
  <si>
    <t>Arrow Financial Corporation</t>
  </si>
  <si>
    <t>Flagstar Bancorp, Inc.</t>
  </si>
  <si>
    <t>Entravision Communications Corporation Class A</t>
  </si>
  <si>
    <t>Alerus Financial Corporation</t>
  </si>
  <si>
    <t>Preformed Line Products Company</t>
  </si>
  <si>
    <t>Urstadt Biddle Properties Inc. Class A</t>
  </si>
  <si>
    <t>Nathan's Famous, Inc.</t>
  </si>
  <si>
    <t>Columbus McKinnon Corporation</t>
  </si>
  <si>
    <t>RE/MAX Holdings, Inc.</t>
  </si>
  <si>
    <t>Winmark Corporation</t>
  </si>
  <si>
    <t>Weyco Group, Inc.</t>
  </si>
  <si>
    <t>Lifetime Brands, Inc.</t>
  </si>
  <si>
    <t>OFG Bancorp</t>
  </si>
  <si>
    <t>ConnectOne Bancorp, Inc.</t>
  </si>
  <si>
    <t>MidWestOne Financial Group, Inc.</t>
  </si>
  <si>
    <t>Limoneira Company</t>
  </si>
  <si>
    <t>Bluerock Residential Growth REIT Inc Class A</t>
  </si>
  <si>
    <t>MetroCity Bankshares, Inc.</t>
  </si>
  <si>
    <t>Merchants Bancorp</t>
  </si>
  <si>
    <t>First Mid Bancshares, Inc.</t>
  </si>
  <si>
    <t>Ames National Corporation</t>
  </si>
  <si>
    <t>Regional Management Corp.</t>
  </si>
  <si>
    <t>BRT Apartments Corp</t>
  </si>
  <si>
    <t>Culp, Inc.</t>
  </si>
  <si>
    <t>Shoe Carnival, Inc.</t>
  </si>
  <si>
    <t>Guaranty Bancshares, Inc.</t>
  </si>
  <si>
    <t>Bar Harbor Bankshares, Inc.</t>
  </si>
  <si>
    <t>Northrim BanCorp, Inc.</t>
  </si>
  <si>
    <t>HomeStreet, Inc.</t>
  </si>
  <si>
    <t>Educational Development Corporation</t>
  </si>
  <si>
    <t>Bassett Furniture Industries, Inc.</t>
  </si>
  <si>
    <t>Cowen Inc Class A</t>
  </si>
  <si>
    <t>BGC Partners, Inc. Class A</t>
  </si>
  <si>
    <t>Bank of Marin Bancorp</t>
  </si>
  <si>
    <t>First Foundation, Inc.</t>
  </si>
  <si>
    <t>Simulations Plus, Inc.</t>
  </si>
  <si>
    <t>Valhi, Inc.</t>
  </si>
  <si>
    <t>Clarus Corporation</t>
  </si>
  <si>
    <t>Luther Burbank Corporation</t>
  </si>
  <si>
    <t>American National Bankshares Inc.</t>
  </si>
  <si>
    <t>First Choice Bancorp</t>
  </si>
  <si>
    <t>Gladstone Land Corp.</t>
  </si>
  <si>
    <t>CNB Financial Corporation</t>
  </si>
  <si>
    <t>Graham Corporation</t>
  </si>
  <si>
    <t>Altabancorp</t>
  </si>
  <si>
    <t>NACCO Industries, Inc. Class A</t>
  </si>
  <si>
    <t>Utah Medical Products, Inc.</t>
  </si>
  <si>
    <t>BG Staffing, Inc.</t>
  </si>
  <si>
    <t>PCTEL Inc</t>
  </si>
  <si>
    <t>RBB Bancorp</t>
  </si>
  <si>
    <t>Rocky Brands, Inc.</t>
  </si>
  <si>
    <t>Peoples Financial Services Corp.</t>
  </si>
  <si>
    <t>VSE Corporation</t>
  </si>
  <si>
    <t>First Bancshares, Inc.</t>
  </si>
  <si>
    <t>Amalgamated Bank</t>
  </si>
  <si>
    <t>Capital City Bank Group, Inc.</t>
  </si>
  <si>
    <t>Turning Point Brands Inc</t>
  </si>
  <si>
    <t>CBTX, Inc.</t>
  </si>
  <si>
    <t>Adams Resources &amp; Energy, Inc.</t>
  </si>
  <si>
    <t>LCNB Corp.</t>
  </si>
  <si>
    <t>Southern National Bancorp of Virginia, Inc.</t>
  </si>
  <si>
    <t>Bank First Corp</t>
  </si>
  <si>
    <t>Retail Properties of America, Inc. Class A</t>
  </si>
  <si>
    <t>BCB Bancorp, Inc.</t>
  </si>
  <si>
    <t>Hamilton Beach Brands Holding Co. Class A</t>
  </si>
  <si>
    <t>Origin Bancorp, Inc.</t>
  </si>
  <si>
    <t>United States Lime &amp; Minerals, Inc.</t>
  </si>
  <si>
    <t>National Bankshares, Inc.</t>
  </si>
  <si>
    <t>Shyft Group, Inc.</t>
  </si>
  <si>
    <t>Penns Woods Bancorp, Inc.</t>
  </si>
  <si>
    <t>CURO Group Holdings Corp.</t>
  </si>
  <si>
    <t>Oppenheimer Holdings Inc. Class A</t>
  </si>
  <si>
    <t>Hurco Companies, Inc.</t>
  </si>
  <si>
    <t>Summit Financial Group, Inc.</t>
  </si>
  <si>
    <t>Premier Financial Bancorp, Inc.</t>
  </si>
  <si>
    <t>Territorial Bancorp Inc.</t>
  </si>
  <si>
    <t>ACNB Corporation</t>
  </si>
  <si>
    <t>Union Bankshares, Inc.</t>
  </si>
  <si>
    <t>Evolution Petroleum Corporation</t>
  </si>
  <si>
    <t>Diversified Healthcare Trust</t>
  </si>
  <si>
    <t>Mesa Laboratories, Inc.</t>
  </si>
  <si>
    <t>Enterprise Bancorp, Inc.</t>
  </si>
  <si>
    <t>Business First Bancshares, Inc.</t>
  </si>
  <si>
    <t>Southern Missouri Bancorp, Inc.</t>
  </si>
  <si>
    <t>Norwood Financial Corp.</t>
  </si>
  <si>
    <t>Allegiance Bancshares, Inc.</t>
  </si>
  <si>
    <t>Farmland Partners Inc</t>
  </si>
  <si>
    <t>Home Bancorp, Inc.</t>
  </si>
  <si>
    <t>Orrstown Financial Services, Inc.</t>
  </si>
  <si>
    <t>Farmers &amp; Merchants Bancorp, Inc.</t>
  </si>
  <si>
    <t>Parke Bancorp, Inc.</t>
  </si>
  <si>
    <t>Gold Resource Corporation</t>
  </si>
  <si>
    <t>United Security Bancshares</t>
  </si>
  <si>
    <t>CompX International Inc. Class A</t>
  </si>
  <si>
    <t>Bel Fuse Inc. Class B</t>
  </si>
  <si>
    <t>Postal Realty Trust, Inc. Class A</t>
  </si>
  <si>
    <t>Eastern Company</t>
  </si>
  <si>
    <t>PJT Partners, Inc. Class A</t>
  </si>
  <si>
    <t>Alico, Inc.</t>
  </si>
  <si>
    <t>Value Line, Inc.</t>
  </si>
  <si>
    <t>Civista Bancshares, Inc.</t>
  </si>
  <si>
    <t>HarborOne Bancorp Inc</t>
  </si>
  <si>
    <t>ChoiceOne Financial Services, Inc.</t>
  </si>
  <si>
    <t>Victory Capital Holdings, Inc. Class A</t>
  </si>
  <si>
    <t>Heritage Insurance Holdings, Inc.</t>
  </si>
  <si>
    <t>Marlin Business Services Corp.</t>
  </si>
  <si>
    <t>Meta Financial Group, Inc.</t>
  </si>
  <si>
    <t>Timberland Bancorp, Inc.</t>
  </si>
  <si>
    <t>Reliant Bancorp Inc</t>
  </si>
  <si>
    <t>Independence Holding Company</t>
  </si>
  <si>
    <t>Maxar Technologies, Inc.</t>
  </si>
  <si>
    <t>MVB Financial Corp.</t>
  </si>
  <si>
    <t>OP Bancorp</t>
  </si>
  <si>
    <t>Acme United Corporation</t>
  </si>
  <si>
    <t>Evans Bancorp, Inc.</t>
  </si>
  <si>
    <t>Enerpac Tool Group Corp Class A</t>
  </si>
  <si>
    <t>PCB Bancorp</t>
  </si>
  <si>
    <t>Crawford &amp; Company Class A</t>
  </si>
  <si>
    <t>Interface, Inc.</t>
  </si>
  <si>
    <t>Silvercrest Asset Management Group, Inc. Class A</t>
  </si>
  <si>
    <t>Clipper Realty, Inc.</t>
  </si>
  <si>
    <t>Mid Penn Bancorp, Inc.</t>
  </si>
  <si>
    <t>Insteel Industries, Inc.</t>
  </si>
  <si>
    <t>Hingham Institution for Savings</t>
  </si>
  <si>
    <t>SM Energy Company</t>
  </si>
  <si>
    <t>Fidelity D &amp; D Bancorp, Inc.</t>
  </si>
  <si>
    <t>BankFinancial Corporation</t>
  </si>
  <si>
    <t>Mackinac Financial Corporation</t>
  </si>
  <si>
    <t>Alpine Income Property Trust, Inc.</t>
  </si>
  <si>
    <t>Shore Bancshares, Inc.</t>
  </si>
  <si>
    <t>Newmark Group, Inc. Class A</t>
  </si>
  <si>
    <t>RCI Hospitality Holdings, Inc.</t>
  </si>
  <si>
    <t>First Business Financial Services, Inc.</t>
  </si>
  <si>
    <t>C&amp;F Financial Corporation</t>
  </si>
  <si>
    <t>Central Valley Community Bancorp</t>
  </si>
  <si>
    <t>First United Corporation</t>
  </si>
  <si>
    <t>South Plains Financial Inc</t>
  </si>
  <si>
    <t>Landmark Bancorp, Inc.</t>
  </si>
  <si>
    <t>Tiptree Inc.</t>
  </si>
  <si>
    <t>Citizens Holding Company</t>
  </si>
  <si>
    <t>FS Bancorp, Inc.</t>
  </si>
  <si>
    <t>Franklin Financial Services Corporation</t>
  </si>
  <si>
    <t>Peoples Bancorp of North Carolina, Inc.</t>
  </si>
  <si>
    <t>CB Financial Services, Inc.</t>
  </si>
  <si>
    <t>Western New England Bancorp, Inc.</t>
  </si>
  <si>
    <t>Investors Title Company</t>
  </si>
  <si>
    <t>Salisbury Bancorp, Inc.</t>
  </si>
  <si>
    <t>First Capital, Inc.</t>
  </si>
  <si>
    <t>Chemung Financial Corporation</t>
  </si>
  <si>
    <t>Spirit of Texas Bancshares, Inc.</t>
  </si>
  <si>
    <t>ESSA Bancorp, Inc.</t>
  </si>
  <si>
    <t>BrightSphere Investment Group, Inc.</t>
  </si>
  <si>
    <t>Protective Insurance Corporation Class B</t>
  </si>
  <si>
    <t>Byline Bancorp, Inc.</t>
  </si>
  <si>
    <t>Meridian Corporation</t>
  </si>
  <si>
    <t>Live Oak Bancshares, Inc.</t>
  </si>
  <si>
    <t>Riverview Bancorp, Inc.</t>
  </si>
  <si>
    <t>FNCB Bancorp, Inc.</t>
  </si>
  <si>
    <t>Community Financial Corporation</t>
  </si>
  <si>
    <t>Bankwell Financial Group, Inc.</t>
  </si>
  <si>
    <t>CapStar Financial Holdings, Inc.</t>
  </si>
  <si>
    <t>Encore Wire Corporation</t>
  </si>
  <si>
    <t>Provident Financial Holdings, Inc.</t>
  </si>
  <si>
    <t>Ohio Valley Banc Corp.</t>
  </si>
  <si>
    <t>CIM Commercial Trust Corporation</t>
  </si>
  <si>
    <t>Eagle Bancorp Montana, Inc.</t>
  </si>
  <si>
    <t>Codorus Valley Bancorp, Inc.</t>
  </si>
  <si>
    <t>First Financial Northwest, Inc.</t>
  </si>
  <si>
    <t>Middlefield Banc Corp.</t>
  </si>
  <si>
    <t>Flexsteel Industries, Inc.</t>
  </si>
  <si>
    <t>Griffin Industrial Realty, Inc. Class A</t>
  </si>
  <si>
    <t>Colony Bankcorp, Inc.</t>
  </si>
  <si>
    <t>Greenhill &amp; Co., Inc.</t>
  </si>
  <si>
    <t>QCR Holdings, Inc.</t>
  </si>
  <si>
    <t>Peapack-Gladstone Financial Corporation</t>
  </si>
  <si>
    <t>County Bancorp, Inc.</t>
  </si>
  <si>
    <t>Plumas Bancorp</t>
  </si>
  <si>
    <t>1st Constitution Bancorp</t>
  </si>
  <si>
    <t>Auburn National Bancorporation, Inc.</t>
  </si>
  <si>
    <t>Bank7 Corp.</t>
  </si>
  <si>
    <t>First Community Corporation</t>
  </si>
  <si>
    <t>Oak Valley Bancorp</t>
  </si>
  <si>
    <t>Unity Bancorp, Inc.</t>
  </si>
  <si>
    <t>Hawthorn Bancshares, Inc.</t>
  </si>
  <si>
    <t>Bank of Commerce Holdings</t>
  </si>
  <si>
    <t>SB Financial Group Inc</t>
  </si>
  <si>
    <t>Allied Motion Technologies Inc.</t>
  </si>
  <si>
    <t>SmartFinancial, Inc.</t>
  </si>
  <si>
    <t>Pzena Investment Management, Inc. Class A</t>
  </si>
  <si>
    <t>Ocean Bio-Chem, Inc.</t>
  </si>
  <si>
    <t>Investar Holding Corp</t>
  </si>
  <si>
    <t>Bank of Princeton</t>
  </si>
  <si>
    <t>Richmond Mutual Bancorporation, Inc.</t>
  </si>
  <si>
    <t>Red River Bancshares, Inc.</t>
  </si>
  <si>
    <t>PCSB Financial Corporation</t>
  </si>
  <si>
    <t>First Northwest Bancorp</t>
  </si>
  <si>
    <t>First Bank</t>
  </si>
  <si>
    <t>First Internet Bancorp</t>
  </si>
  <si>
    <t>Century Bancorp, Inc. Class A</t>
  </si>
  <si>
    <t>Provident Bancorp Inc</t>
  </si>
  <si>
    <t>Olympic Steel, Inc.</t>
  </si>
  <si>
    <t>Prudential Bancorp, Inc.</t>
  </si>
  <si>
    <t>Owens &amp; Minor, Inc.</t>
  </si>
  <si>
    <t>Old Second Bancorp, Inc.</t>
  </si>
  <si>
    <t>First Savings Financial Group, Inc.</t>
  </si>
  <si>
    <t>Level One Bancorp, Inc.</t>
  </si>
  <si>
    <t>National Western Life Group, Inc. Class A</t>
  </si>
  <si>
    <t>GAMCO Investors, Inc. Class A</t>
  </si>
  <si>
    <t>Northeast Bank</t>
  </si>
  <si>
    <t>Add</t>
  </si>
  <si>
    <t>AM US</t>
  </si>
  <si>
    <t>CC US</t>
  </si>
  <si>
    <t>ETRN US</t>
  </si>
  <si>
    <t>OLN US</t>
  </si>
  <si>
    <t>APAM US</t>
  </si>
  <si>
    <t>R US</t>
  </si>
  <si>
    <t>VIRT US</t>
  </si>
  <si>
    <t>CCOI US</t>
  </si>
  <si>
    <t>MDC US</t>
  </si>
  <si>
    <t>CWEN US</t>
  </si>
  <si>
    <t>SPB US</t>
  </si>
  <si>
    <t>LCII US</t>
  </si>
  <si>
    <t>EVR US</t>
  </si>
  <si>
    <t>AVNT US</t>
  </si>
  <si>
    <t>SXT US</t>
  </si>
  <si>
    <t>HI US</t>
  </si>
  <si>
    <t>RLJ US</t>
  </si>
  <si>
    <t>WDR US</t>
  </si>
  <si>
    <t>WOR US</t>
  </si>
  <si>
    <t>GNL US</t>
  </si>
  <si>
    <t>AIMC US</t>
  </si>
  <si>
    <t>GATX US</t>
  </si>
  <si>
    <t>KMT US</t>
  </si>
  <si>
    <t>HASI US</t>
  </si>
  <si>
    <t>HOMB US</t>
  </si>
  <si>
    <t>TTEC US</t>
  </si>
  <si>
    <t>GEO US</t>
  </si>
  <si>
    <t>CNO US</t>
  </si>
  <si>
    <t>AIT US</t>
  </si>
  <si>
    <t>CNS US</t>
  </si>
  <si>
    <t>GOLF US</t>
  </si>
  <si>
    <t>QTS US</t>
  </si>
  <si>
    <t>HLI US</t>
  </si>
  <si>
    <t>NSP US</t>
  </si>
  <si>
    <t>WMS US</t>
  </si>
  <si>
    <t>PCH US</t>
  </si>
  <si>
    <t>PFSI US</t>
  </si>
  <si>
    <t>LXP US</t>
  </si>
  <si>
    <t>PPBI US</t>
  </si>
  <si>
    <t>WDFC US</t>
  </si>
  <si>
    <t>CWEN/A US</t>
  </si>
  <si>
    <t>X US</t>
  </si>
  <si>
    <t>KWR US</t>
  </si>
  <si>
    <t>ADC US</t>
  </si>
  <si>
    <t>AWR US</t>
  </si>
  <si>
    <t>SSB US</t>
  </si>
  <si>
    <t>VMI US</t>
  </si>
  <si>
    <t>POWI US</t>
  </si>
  <si>
    <t>FELE US</t>
  </si>
  <si>
    <t>ENS US</t>
  </si>
  <si>
    <t>IIPR US</t>
  </si>
  <si>
    <t>KBH US</t>
  </si>
  <si>
    <t>GEF/B US</t>
  </si>
  <si>
    <t>WTS US</t>
  </si>
  <si>
    <t>NCMI US</t>
  </si>
  <si>
    <t>FMBI US</t>
  </si>
  <si>
    <t>AFIN US</t>
  </si>
  <si>
    <t>WERN US</t>
  </si>
  <si>
    <t>UFPI US</t>
  </si>
  <si>
    <t>AKR US</t>
  </si>
  <si>
    <t>NGHC US</t>
  </si>
  <si>
    <t>GWB US</t>
  </si>
  <si>
    <t>SAFE US</t>
  </si>
  <si>
    <t>OXM US</t>
  </si>
  <si>
    <t>AAON US</t>
  </si>
  <si>
    <t>CRS US</t>
  </si>
  <si>
    <t>CLCT US</t>
  </si>
  <si>
    <t>TW US</t>
  </si>
  <si>
    <t>PRA US</t>
  </si>
  <si>
    <t>DHIL US</t>
  </si>
  <si>
    <t>KNL US</t>
  </si>
  <si>
    <t>BPFH US</t>
  </si>
  <si>
    <t>ALEX US</t>
  </si>
  <si>
    <t>WING US</t>
  </si>
  <si>
    <t>MNRL US</t>
  </si>
  <si>
    <t>ENSG US</t>
  </si>
  <si>
    <t>STBA US</t>
  </si>
  <si>
    <t>PTEN US</t>
  </si>
  <si>
    <t>UNF US</t>
  </si>
  <si>
    <t>APTS US</t>
  </si>
  <si>
    <t>WSR US</t>
  </si>
  <si>
    <t>UFCS US</t>
  </si>
  <si>
    <t>KNSL US</t>
  </si>
  <si>
    <t>WPG US</t>
  </si>
  <si>
    <t>HAFC US</t>
  </si>
  <si>
    <t>FSP US</t>
  </si>
  <si>
    <t>DDS US</t>
  </si>
  <si>
    <t>UVE US</t>
  </si>
  <si>
    <t>BANC US</t>
  </si>
  <si>
    <t>STFC US</t>
  </si>
  <si>
    <t>MCS US</t>
  </si>
  <si>
    <t>RUSHB US</t>
  </si>
  <si>
    <t>CDR US</t>
  </si>
  <si>
    <t>STND US</t>
  </si>
  <si>
    <t>FGBI US</t>
  </si>
  <si>
    <t>CORR US</t>
  </si>
  <si>
    <t>UIHC US</t>
  </si>
  <si>
    <t>HTBI US</t>
  </si>
  <si>
    <t>CRD/B US</t>
  </si>
  <si>
    <t>ESXB US</t>
  </si>
  <si>
    <t>CZWI US</t>
  </si>
  <si>
    <t>OPOF US</t>
  </si>
  <si>
    <t>FNHC US</t>
  </si>
  <si>
    <t>AC US</t>
  </si>
  <si>
    <t>PHX US</t>
  </si>
  <si>
    <t>Antero Midstream Corp.</t>
  </si>
  <si>
    <t>Chemours Co.</t>
  </si>
  <si>
    <t>Equitrans Midstream Corp.</t>
  </si>
  <si>
    <t>Olin Corporation</t>
  </si>
  <si>
    <t>Artisan Partners Asset Management, Inc. Class A</t>
  </si>
  <si>
    <t>Ryder System, Inc.</t>
  </si>
  <si>
    <t>Virtu Financial, Inc. Class A</t>
  </si>
  <si>
    <t>Cogent Communications Holdings Inc</t>
  </si>
  <si>
    <t>M.D.C. Holdings, Inc.</t>
  </si>
  <si>
    <t>Clearway Energy, Inc. Class C</t>
  </si>
  <si>
    <t>Spectrum Brands Holdings, Inc.</t>
  </si>
  <si>
    <t>LCI Industries</t>
  </si>
  <si>
    <t>Evercore Inc Class A</t>
  </si>
  <si>
    <t>Avient Corporation</t>
  </si>
  <si>
    <t>Sensient Technologies Corporation</t>
  </si>
  <si>
    <t>Hillenbrand, Inc.</t>
  </si>
  <si>
    <t>RLJ Lodging Trust</t>
  </si>
  <si>
    <t>Waddell &amp; Reed Financial, Inc. Class A</t>
  </si>
  <si>
    <t>Worthington Industries, Inc.</t>
  </si>
  <si>
    <t>Global Net Lease Inc</t>
  </si>
  <si>
    <t>Altra Industrial Motion Corp.</t>
  </si>
  <si>
    <t>GATX Corporation</t>
  </si>
  <si>
    <t>Kennametal Inc.</t>
  </si>
  <si>
    <t>Hannon Armstrong Sustainable Infrastructure Capital, Inc.</t>
  </si>
  <si>
    <t>Home BancShares, Inc.</t>
  </si>
  <si>
    <t>TTEC Holdings, Inc.</t>
  </si>
  <si>
    <t>GEO Group Inc</t>
  </si>
  <si>
    <t>CNO Financial Group, Inc.</t>
  </si>
  <si>
    <t>Applied Industrial Technologies, Inc.</t>
  </si>
  <si>
    <t>Cohen &amp; Steers, Inc.</t>
  </si>
  <si>
    <t>Acushnet Holdings Corp.</t>
  </si>
  <si>
    <t>QTS Realty Trust, Inc. Class A</t>
  </si>
  <si>
    <t>Houlihan Lokey, Inc. Class A</t>
  </si>
  <si>
    <t>Insperity, Inc.</t>
  </si>
  <si>
    <t>Advanced Drainage Systems, Inc.</t>
  </si>
  <si>
    <t>PotlatchDeltic Corporation</t>
  </si>
  <si>
    <t>PennyMac Financial Services, Inc.</t>
  </si>
  <si>
    <t>Lexington Realty Trust</t>
  </si>
  <si>
    <t>Pacific Premier Bancorp, Inc.</t>
  </si>
  <si>
    <t>WD-40 Company</t>
  </si>
  <si>
    <t>Clearway Energy, Inc. Class A</t>
  </si>
  <si>
    <t>United States Steel Corporation</t>
  </si>
  <si>
    <t>Quaker Chemical Corporation</t>
  </si>
  <si>
    <t>Agree Realty Corporation</t>
  </si>
  <si>
    <t>American States Water Company</t>
  </si>
  <si>
    <t>South State Corporation</t>
  </si>
  <si>
    <t>Valmont Industries, Inc.</t>
  </si>
  <si>
    <t>Power Integrations, Inc.</t>
  </si>
  <si>
    <t>Franklin Electric Co., Inc.</t>
  </si>
  <si>
    <t>EnerSys</t>
  </si>
  <si>
    <t>Innovative Industrial Properties Inc</t>
  </si>
  <si>
    <t>KB Home</t>
  </si>
  <si>
    <t>Greif Class B</t>
  </si>
  <si>
    <t>Watts Water Technologies, Inc. Class A</t>
  </si>
  <si>
    <t>National CineMedia, Inc.</t>
  </si>
  <si>
    <t>First Midwest Bancorp, Inc.</t>
  </si>
  <si>
    <t>American Finance Trust, Inc.</t>
  </si>
  <si>
    <t>Werner Enterprises, Inc.</t>
  </si>
  <si>
    <t>UFP Industries, Inc.</t>
  </si>
  <si>
    <t>Acadia Realty Trust</t>
  </si>
  <si>
    <t>National General Holdings Corp.</t>
  </si>
  <si>
    <t>Great Western Bancorp, Inc.</t>
  </si>
  <si>
    <t>Safehold Inc.</t>
  </si>
  <si>
    <t>Oxford Industries, Inc.</t>
  </si>
  <si>
    <t>AAON, Inc.</t>
  </si>
  <si>
    <t>Carpenter Technology Corporation</t>
  </si>
  <si>
    <t>Collectors Universe, Inc.</t>
  </si>
  <si>
    <t>Tradeweb Markets, Inc. Class A</t>
  </si>
  <si>
    <t>ProAssurance Corporation</t>
  </si>
  <si>
    <t>Diamond Hill Investment Group, Inc.</t>
  </si>
  <si>
    <t>Knoll, Inc.</t>
  </si>
  <si>
    <t>Boston Private Financial Holdings, Inc.</t>
  </si>
  <si>
    <t>Alexander &amp; Baldwin, Inc.</t>
  </si>
  <si>
    <t>Wingstop, Inc.</t>
  </si>
  <si>
    <t>Brigham Minerals, Inc. Class A</t>
  </si>
  <si>
    <t>Ensign Group, Inc.</t>
  </si>
  <si>
    <t>S&amp;T Bancorp, Inc.</t>
  </si>
  <si>
    <t>Patterson-UTI Energy, Inc.</t>
  </si>
  <si>
    <t>UniFirst Corporation</t>
  </si>
  <si>
    <t>Preferred Apartment Communities, Inc.</t>
  </si>
  <si>
    <t>Whitestone REIT</t>
  </si>
  <si>
    <t>United Fire Group, Inc.</t>
  </si>
  <si>
    <t>Kinsale Capital Group, Inc.</t>
  </si>
  <si>
    <t>Washington Prime Group Inc.</t>
  </si>
  <si>
    <t>Hanmi Financial Corporation</t>
  </si>
  <si>
    <t>Franklin Street Properties Corp.</t>
  </si>
  <si>
    <t>Dillard's, Inc. Class A</t>
  </si>
  <si>
    <t>Universal Insurance Holdings, Inc.</t>
  </si>
  <si>
    <t>Banc of California Incorporated</t>
  </si>
  <si>
    <t>State Auto Financial Corporation</t>
  </si>
  <si>
    <t>Marcus Corporation</t>
  </si>
  <si>
    <t>Rush Enterprises, Inc. Class B</t>
  </si>
  <si>
    <t>Cedar Realty Trust Inc</t>
  </si>
  <si>
    <t>Standard AVB Financial Corp</t>
  </si>
  <si>
    <t>First Guaranty Bancshares, Inc.</t>
  </si>
  <si>
    <t>CorEnergy Infrastructure Trust, Inc.</t>
  </si>
  <si>
    <t>United Insurance Holdings Corp.</t>
  </si>
  <si>
    <t>HomeTrust Bancshares, Inc.</t>
  </si>
  <si>
    <t>Crawford &amp; Company Class B</t>
  </si>
  <si>
    <t>Community Bankers Trust Corporation</t>
  </si>
  <si>
    <t>Citizens Community Bancorp, Inc.</t>
  </si>
  <si>
    <t>Old Point Financial Corporation</t>
  </si>
  <si>
    <t>FedNat Holding Company</t>
  </si>
  <si>
    <t>Associated Capital Group, Inc. Class A</t>
  </si>
  <si>
    <t>PHX Minerals Inc. Class A</t>
  </si>
  <si>
    <t>As of December 11, 2020</t>
  </si>
  <si>
    <t>Updated Index Reconstitution List</t>
  </si>
  <si>
    <t xml:space="preserve">The WisdomTree U.S. SmallCap Dividend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92"/>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1389</v>
      </c>
      <c r="C1" s="2"/>
      <c r="E1" s="18"/>
      <c r="G1" s="19"/>
      <c r="H1" s="19"/>
      <c r="I1" s="19"/>
    </row>
    <row r="2" spans="1:10" ht="15" x14ac:dyDescent="0.25">
      <c r="A2" s="1" t="s">
        <v>1388</v>
      </c>
      <c r="C2" s="2"/>
      <c r="G2" s="19"/>
      <c r="H2" s="19"/>
      <c r="I2" s="19"/>
    </row>
    <row r="3" spans="1:10" ht="15" x14ac:dyDescent="0.25">
      <c r="A3" s="1" t="s">
        <v>0</v>
      </c>
      <c r="C3" s="2"/>
      <c r="G3" s="19"/>
      <c r="H3" s="19"/>
      <c r="I3" s="19"/>
    </row>
    <row r="4" spans="1:10" ht="75.75" customHeight="1" x14ac:dyDescent="0.2">
      <c r="A4" s="28" t="s">
        <v>1390</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593</v>
      </c>
      <c r="C8" s="26">
        <v>1.7789382405268402E-2</v>
      </c>
      <c r="D8" s="12"/>
      <c r="E8" s="22"/>
    </row>
    <row r="9" spans="1:10" x14ac:dyDescent="0.2">
      <c r="A9" s="21" t="s">
        <v>9</v>
      </c>
      <c r="B9" s="21" t="s">
        <v>594</v>
      </c>
      <c r="C9" s="26">
        <v>1.77091202889798E-2</v>
      </c>
      <c r="D9" s="12"/>
      <c r="E9" s="22"/>
    </row>
    <row r="10" spans="1:10" x14ac:dyDescent="0.2">
      <c r="A10" s="21" t="s">
        <v>10</v>
      </c>
      <c r="B10" s="21" t="s">
        <v>595</v>
      </c>
      <c r="C10" s="26">
        <v>1.41857538120705E-2</v>
      </c>
      <c r="D10" s="12"/>
      <c r="E10" s="22"/>
    </row>
    <row r="11" spans="1:10" x14ac:dyDescent="0.2">
      <c r="A11" s="21" t="s">
        <v>11</v>
      </c>
      <c r="B11" s="21" t="s">
        <v>596</v>
      </c>
      <c r="C11" s="26">
        <v>1.32772282151042E-2</v>
      </c>
      <c r="D11" s="12" t="s">
        <v>1177</v>
      </c>
      <c r="E11" s="22"/>
    </row>
    <row r="12" spans="1:10" x14ac:dyDescent="0.2">
      <c r="A12" s="21" t="s">
        <v>12</v>
      </c>
      <c r="B12" s="21" t="s">
        <v>597</v>
      </c>
      <c r="C12" s="26">
        <v>1.17706424453921E-2</v>
      </c>
      <c r="D12" s="12"/>
      <c r="E12" s="22"/>
    </row>
    <row r="13" spans="1:10" x14ac:dyDescent="0.2">
      <c r="A13" s="21" t="s">
        <v>13</v>
      </c>
      <c r="B13" s="21" t="s">
        <v>598</v>
      </c>
      <c r="C13" s="26">
        <v>1.07685648687977E-2</v>
      </c>
      <c r="D13" s="12"/>
      <c r="E13" s="22"/>
    </row>
    <row r="14" spans="1:10" x14ac:dyDescent="0.2">
      <c r="A14" s="21" t="s">
        <v>14</v>
      </c>
      <c r="B14" s="21" t="s">
        <v>599</v>
      </c>
      <c r="C14" s="26">
        <v>1.01193593261728E-2</v>
      </c>
      <c r="D14" s="12"/>
      <c r="E14" s="22"/>
    </row>
    <row r="15" spans="1:10" x14ac:dyDescent="0.2">
      <c r="A15" s="21" t="s">
        <v>15</v>
      </c>
      <c r="B15" s="21" t="s">
        <v>600</v>
      </c>
      <c r="C15" s="26">
        <v>9.6908514902026305E-3</v>
      </c>
      <c r="D15" s="12"/>
      <c r="E15" s="22"/>
    </row>
    <row r="16" spans="1:10" x14ac:dyDescent="0.2">
      <c r="A16" s="21" t="s">
        <v>16</v>
      </c>
      <c r="B16" s="21" t="s">
        <v>601</v>
      </c>
      <c r="C16" s="26">
        <v>9.1152263851069903E-3</v>
      </c>
      <c r="D16" s="12"/>
      <c r="E16" s="22"/>
      <c r="G16" s="25"/>
      <c r="H16" s="25"/>
      <c r="I16" s="25"/>
      <c r="J16" s="25"/>
    </row>
    <row r="17" spans="1:10" x14ac:dyDescent="0.2">
      <c r="A17" s="21" t="s">
        <v>17</v>
      </c>
      <c r="B17" s="21" t="s">
        <v>602</v>
      </c>
      <c r="C17" s="26">
        <v>8.5779643685127797E-3</v>
      </c>
      <c r="D17" s="12"/>
      <c r="E17" s="22"/>
    </row>
    <row r="18" spans="1:10" x14ac:dyDescent="0.2">
      <c r="A18" s="21" t="s">
        <v>18</v>
      </c>
      <c r="B18" s="21" t="s">
        <v>603</v>
      </c>
      <c r="C18" s="26">
        <v>8.39048174210116E-3</v>
      </c>
      <c r="D18" s="12"/>
      <c r="E18" s="22"/>
    </row>
    <row r="19" spans="1:10" x14ac:dyDescent="0.2">
      <c r="A19" s="21" t="s">
        <v>19</v>
      </c>
      <c r="B19" s="21" t="s">
        <v>604</v>
      </c>
      <c r="C19" s="26">
        <v>8.3600648893152208E-3</v>
      </c>
      <c r="D19" s="12"/>
      <c r="E19" s="22"/>
    </row>
    <row r="20" spans="1:10" x14ac:dyDescent="0.2">
      <c r="A20" s="21" t="s">
        <v>20</v>
      </c>
      <c r="B20" s="21" t="s">
        <v>605</v>
      </c>
      <c r="C20" s="26">
        <v>7.79223513628569E-3</v>
      </c>
      <c r="D20" s="12"/>
      <c r="E20" s="22"/>
    </row>
    <row r="21" spans="1:10" x14ac:dyDescent="0.2">
      <c r="A21" s="21" t="s">
        <v>21</v>
      </c>
      <c r="B21" s="21" t="s">
        <v>606</v>
      </c>
      <c r="C21" s="26">
        <v>7.7866619921193696E-3</v>
      </c>
      <c r="D21" s="12" t="s">
        <v>1177</v>
      </c>
      <c r="E21" s="22"/>
    </row>
    <row r="22" spans="1:10" x14ac:dyDescent="0.2">
      <c r="A22" s="21" t="s">
        <v>22</v>
      </c>
      <c r="B22" s="21" t="s">
        <v>607</v>
      </c>
      <c r="C22" s="26">
        <v>7.7172929970053504E-3</v>
      </c>
      <c r="D22" s="12"/>
      <c r="E22" s="22"/>
    </row>
    <row r="23" spans="1:10" x14ac:dyDescent="0.2">
      <c r="A23" s="21" t="s">
        <v>23</v>
      </c>
      <c r="B23" s="21" t="s">
        <v>608</v>
      </c>
      <c r="C23" s="26">
        <v>7.6630191113999302E-3</v>
      </c>
      <c r="D23" s="12"/>
      <c r="E23" s="22"/>
    </row>
    <row r="24" spans="1:10" x14ac:dyDescent="0.2">
      <c r="A24" s="21" t="s">
        <v>24</v>
      </c>
      <c r="B24" s="21" t="s">
        <v>609</v>
      </c>
      <c r="C24" s="26">
        <v>7.4027006847083802E-3</v>
      </c>
      <c r="D24" s="12"/>
      <c r="E24" s="22"/>
    </row>
    <row r="25" spans="1:10" x14ac:dyDescent="0.2">
      <c r="A25" s="21" t="s">
        <v>25</v>
      </c>
      <c r="B25" s="21" t="s">
        <v>610</v>
      </c>
      <c r="C25" s="26">
        <v>7.3019032914952396E-3</v>
      </c>
      <c r="D25" s="12"/>
      <c r="E25" s="22"/>
    </row>
    <row r="26" spans="1:10" x14ac:dyDescent="0.2">
      <c r="A26" s="21" t="s">
        <v>26</v>
      </c>
      <c r="B26" s="21" t="s">
        <v>611</v>
      </c>
      <c r="C26" s="26">
        <v>7.0397488303731897E-3</v>
      </c>
      <c r="D26" s="12"/>
      <c r="E26" s="22"/>
    </row>
    <row r="27" spans="1:10" x14ac:dyDescent="0.2">
      <c r="A27" s="21" t="s">
        <v>27</v>
      </c>
      <c r="B27" s="21" t="s">
        <v>612</v>
      </c>
      <c r="C27" s="26">
        <v>6.8334949378114698E-3</v>
      </c>
      <c r="D27" s="12"/>
      <c r="E27" s="22"/>
    </row>
    <row r="28" spans="1:10" x14ac:dyDescent="0.2">
      <c r="A28" s="21" t="s">
        <v>28</v>
      </c>
      <c r="B28" s="21" t="s">
        <v>613</v>
      </c>
      <c r="C28" s="26">
        <v>6.2164015146220896E-3</v>
      </c>
      <c r="D28" s="12"/>
      <c r="E28" s="22"/>
      <c r="F28" s="20"/>
      <c r="G28" s="20"/>
      <c r="J28" s="20"/>
    </row>
    <row r="29" spans="1:10" x14ac:dyDescent="0.2">
      <c r="A29" s="21" t="s">
        <v>29</v>
      </c>
      <c r="B29" s="21" t="s">
        <v>614</v>
      </c>
      <c r="C29" s="26">
        <v>6.1454748611695304E-3</v>
      </c>
      <c r="D29" s="12"/>
      <c r="E29" s="22"/>
    </row>
    <row r="30" spans="1:10" x14ac:dyDescent="0.2">
      <c r="A30" s="21" t="s">
        <v>30</v>
      </c>
      <c r="B30" s="21" t="s">
        <v>615</v>
      </c>
      <c r="C30" s="26">
        <v>6.0503973865764903E-3</v>
      </c>
      <c r="D30" s="12"/>
      <c r="E30" s="22"/>
    </row>
    <row r="31" spans="1:10" x14ac:dyDescent="0.2">
      <c r="A31" s="21" t="s">
        <v>31</v>
      </c>
      <c r="B31" s="21" t="s">
        <v>616</v>
      </c>
      <c r="C31" s="26">
        <v>5.9018116158716296E-3</v>
      </c>
      <c r="D31" s="12"/>
      <c r="E31" s="22"/>
    </row>
    <row r="32" spans="1:10" x14ac:dyDescent="0.2">
      <c r="A32" s="21" t="s">
        <v>32</v>
      </c>
      <c r="B32" s="21" t="s">
        <v>617</v>
      </c>
      <c r="C32" s="26">
        <v>5.87731743522281E-3</v>
      </c>
      <c r="D32" s="12"/>
      <c r="E32" s="22"/>
    </row>
    <row r="33" spans="1:10" x14ac:dyDescent="0.2">
      <c r="A33" s="21" t="s">
        <v>33</v>
      </c>
      <c r="B33" s="21" t="s">
        <v>618</v>
      </c>
      <c r="C33" s="26">
        <v>5.7492542877007899E-3</v>
      </c>
      <c r="D33" s="12"/>
      <c r="E33" s="22"/>
    </row>
    <row r="34" spans="1:10" x14ac:dyDescent="0.2">
      <c r="A34" s="23" t="s">
        <v>34</v>
      </c>
      <c r="B34" s="21" t="s">
        <v>619</v>
      </c>
      <c r="C34" s="26">
        <v>5.7337318085263099E-3</v>
      </c>
      <c r="D34" s="12" t="s">
        <v>1177</v>
      </c>
      <c r="E34" s="22"/>
    </row>
    <row r="35" spans="1:10" x14ac:dyDescent="0.2">
      <c r="A35" s="21" t="s">
        <v>35</v>
      </c>
      <c r="B35" s="21" t="s">
        <v>620</v>
      </c>
      <c r="C35" s="26">
        <v>5.6849859315355102E-3</v>
      </c>
      <c r="D35" s="12"/>
      <c r="E35" s="22"/>
    </row>
    <row r="36" spans="1:10" x14ac:dyDescent="0.2">
      <c r="A36" s="21" t="s">
        <v>36</v>
      </c>
      <c r="B36" s="21" t="s">
        <v>621</v>
      </c>
      <c r="C36" s="26">
        <v>5.6684396940461304E-3</v>
      </c>
      <c r="D36" s="12"/>
      <c r="E36" s="22"/>
    </row>
    <row r="37" spans="1:10" x14ac:dyDescent="0.2">
      <c r="A37" s="21" t="s">
        <v>37</v>
      </c>
      <c r="B37" s="21" t="s">
        <v>622</v>
      </c>
      <c r="C37" s="26">
        <v>5.6638308880728296E-3</v>
      </c>
      <c r="D37" s="12"/>
      <c r="E37" s="22"/>
    </row>
    <row r="38" spans="1:10" s="20" customFormat="1" x14ac:dyDescent="0.2">
      <c r="A38" s="21" t="s">
        <v>38</v>
      </c>
      <c r="B38" s="21" t="s">
        <v>623</v>
      </c>
      <c r="C38" s="26">
        <v>5.3313972630582799E-3</v>
      </c>
      <c r="D38" s="12"/>
      <c r="E38" s="22"/>
      <c r="F38"/>
      <c r="G38"/>
      <c r="H38"/>
      <c r="I38"/>
      <c r="J38"/>
    </row>
    <row r="39" spans="1:10" x14ac:dyDescent="0.2">
      <c r="A39" s="21" t="s">
        <v>39</v>
      </c>
      <c r="B39" s="21" t="s">
        <v>624</v>
      </c>
      <c r="C39" s="26">
        <v>5.1758547437173799E-3</v>
      </c>
      <c r="D39" s="12"/>
      <c r="E39" s="22"/>
    </row>
    <row r="40" spans="1:10" x14ac:dyDescent="0.2">
      <c r="A40" s="21" t="s">
        <v>40</v>
      </c>
      <c r="B40" s="21" t="s">
        <v>625</v>
      </c>
      <c r="C40" s="26">
        <v>5.0466745252009696E-3</v>
      </c>
      <c r="D40" s="12"/>
      <c r="E40" s="22"/>
    </row>
    <row r="41" spans="1:10" x14ac:dyDescent="0.2">
      <c r="A41" s="21" t="s">
        <v>41</v>
      </c>
      <c r="B41" s="21" t="s">
        <v>626</v>
      </c>
      <c r="C41" s="26">
        <v>5.0455446126981499E-3</v>
      </c>
      <c r="D41" s="12"/>
      <c r="E41" s="22"/>
    </row>
    <row r="42" spans="1:10" x14ac:dyDescent="0.2">
      <c r="A42" s="21" t="s">
        <v>42</v>
      </c>
      <c r="B42" s="21" t="s">
        <v>627</v>
      </c>
      <c r="C42" s="26">
        <v>5.0395411435876303E-3</v>
      </c>
      <c r="D42" s="12"/>
      <c r="E42" s="22"/>
    </row>
    <row r="43" spans="1:10" x14ac:dyDescent="0.2">
      <c r="A43" s="21" t="s">
        <v>43</v>
      </c>
      <c r="B43" s="21" t="s">
        <v>628</v>
      </c>
      <c r="C43" s="26">
        <v>4.8780505117233201E-3</v>
      </c>
      <c r="D43" s="12"/>
      <c r="E43" s="22"/>
    </row>
    <row r="44" spans="1:10" x14ac:dyDescent="0.2">
      <c r="A44" s="21" t="s">
        <v>44</v>
      </c>
      <c r="B44" s="21" t="s">
        <v>629</v>
      </c>
      <c r="C44" s="26">
        <v>4.8714129300161399E-3</v>
      </c>
      <c r="D44" s="12"/>
      <c r="E44" s="22"/>
    </row>
    <row r="45" spans="1:10" x14ac:dyDescent="0.2">
      <c r="A45" s="21" t="s">
        <v>45</v>
      </c>
      <c r="B45" s="21" t="s">
        <v>630</v>
      </c>
      <c r="C45" s="26">
        <v>4.8617329392731303E-3</v>
      </c>
      <c r="D45" s="12"/>
      <c r="E45" s="22"/>
    </row>
    <row r="46" spans="1:10" x14ac:dyDescent="0.2">
      <c r="A46" s="21" t="s">
        <v>46</v>
      </c>
      <c r="B46" s="21" t="s">
        <v>631</v>
      </c>
      <c r="C46" s="26">
        <v>4.8418132881837697E-3</v>
      </c>
      <c r="D46" s="12"/>
      <c r="E46" s="22"/>
    </row>
    <row r="47" spans="1:10" x14ac:dyDescent="0.2">
      <c r="A47" s="21" t="s">
        <v>47</v>
      </c>
      <c r="B47" s="21" t="s">
        <v>632</v>
      </c>
      <c r="C47" s="26">
        <v>4.8383633771835102E-3</v>
      </c>
      <c r="D47" s="12"/>
      <c r="E47" s="22"/>
    </row>
    <row r="48" spans="1:10" x14ac:dyDescent="0.2">
      <c r="A48" s="21" t="s">
        <v>48</v>
      </c>
      <c r="B48" s="21" t="s">
        <v>633</v>
      </c>
      <c r="C48" s="26">
        <v>4.7724034304022101E-3</v>
      </c>
      <c r="D48" s="12"/>
      <c r="E48" s="22"/>
    </row>
    <row r="49" spans="1:5" x14ac:dyDescent="0.2">
      <c r="A49" s="21" t="s">
        <v>49</v>
      </c>
      <c r="B49" s="21" t="s">
        <v>634</v>
      </c>
      <c r="C49" s="26">
        <v>4.7211249659209397E-3</v>
      </c>
      <c r="D49" s="12"/>
      <c r="E49" s="22"/>
    </row>
    <row r="50" spans="1:5" x14ac:dyDescent="0.2">
      <c r="A50" s="21" t="s">
        <v>50</v>
      </c>
      <c r="B50" s="21" t="s">
        <v>635</v>
      </c>
      <c r="C50" s="26">
        <v>4.6617917796558904E-3</v>
      </c>
      <c r="D50" s="12"/>
      <c r="E50" s="22"/>
    </row>
    <row r="51" spans="1:5" x14ac:dyDescent="0.2">
      <c r="A51" s="21" t="s">
        <v>51</v>
      </c>
      <c r="B51" s="21" t="s">
        <v>636</v>
      </c>
      <c r="C51" s="26">
        <v>4.6530246032504196E-3</v>
      </c>
      <c r="D51" s="12"/>
      <c r="E51" s="22"/>
    </row>
    <row r="52" spans="1:5" x14ac:dyDescent="0.2">
      <c r="A52" s="21" t="s">
        <v>52</v>
      </c>
      <c r="B52" s="21" t="s">
        <v>637</v>
      </c>
      <c r="C52" s="26">
        <v>4.5796426396487004E-3</v>
      </c>
      <c r="D52" s="12"/>
      <c r="E52" s="22"/>
    </row>
    <row r="53" spans="1:5" x14ac:dyDescent="0.2">
      <c r="A53" s="21" t="s">
        <v>53</v>
      </c>
      <c r="B53" s="21" t="s">
        <v>638</v>
      </c>
      <c r="C53" s="26">
        <v>4.4924134044645797E-3</v>
      </c>
      <c r="D53" s="12"/>
      <c r="E53" s="22"/>
    </row>
    <row r="54" spans="1:5" x14ac:dyDescent="0.2">
      <c r="A54" s="21" t="s">
        <v>54</v>
      </c>
      <c r="B54" s="21" t="s">
        <v>639</v>
      </c>
      <c r="C54" s="26">
        <v>4.4577708334680799E-3</v>
      </c>
      <c r="D54" s="12"/>
      <c r="E54" s="22"/>
    </row>
    <row r="55" spans="1:5" x14ac:dyDescent="0.2">
      <c r="A55" s="21" t="s">
        <v>55</v>
      </c>
      <c r="B55" s="21" t="s">
        <v>640</v>
      </c>
      <c r="C55" s="26">
        <v>4.4495438470601801E-3</v>
      </c>
      <c r="D55" s="12" t="s">
        <v>1177</v>
      </c>
      <c r="E55" s="22"/>
    </row>
    <row r="56" spans="1:5" x14ac:dyDescent="0.2">
      <c r="A56" s="21" t="s">
        <v>56</v>
      </c>
      <c r="B56" s="21" t="s">
        <v>641</v>
      </c>
      <c r="C56" s="26">
        <v>4.4220155979822102E-3</v>
      </c>
      <c r="D56" s="12"/>
      <c r="E56" s="22"/>
    </row>
    <row r="57" spans="1:5" x14ac:dyDescent="0.2">
      <c r="A57" s="21" t="s">
        <v>57</v>
      </c>
      <c r="B57" s="21" t="s">
        <v>642</v>
      </c>
      <c r="C57" s="26">
        <v>4.3193537006845804E-3</v>
      </c>
      <c r="D57" s="12"/>
      <c r="E57" s="22"/>
    </row>
    <row r="58" spans="1:5" x14ac:dyDescent="0.2">
      <c r="A58" s="21" t="s">
        <v>58</v>
      </c>
      <c r="B58" s="21" t="s">
        <v>643</v>
      </c>
      <c r="C58" s="26">
        <v>4.3080779542795803E-3</v>
      </c>
      <c r="D58" s="12"/>
      <c r="E58" s="22"/>
    </row>
    <row r="59" spans="1:5" x14ac:dyDescent="0.2">
      <c r="A59" s="21" t="s">
        <v>59</v>
      </c>
      <c r="B59" s="21" t="s">
        <v>644</v>
      </c>
      <c r="C59" s="26">
        <v>4.3022138784243802E-3</v>
      </c>
      <c r="D59" s="12"/>
      <c r="E59" s="22"/>
    </row>
    <row r="60" spans="1:5" x14ac:dyDescent="0.2">
      <c r="A60" s="21" t="s">
        <v>60</v>
      </c>
      <c r="B60" s="21" t="s">
        <v>645</v>
      </c>
      <c r="C60" s="26">
        <v>4.2721457423211904E-3</v>
      </c>
      <c r="D60" s="12"/>
      <c r="E60" s="22"/>
    </row>
    <row r="61" spans="1:5" x14ac:dyDescent="0.2">
      <c r="A61" s="21" t="s">
        <v>61</v>
      </c>
      <c r="B61" s="21" t="s">
        <v>646</v>
      </c>
      <c r="C61" s="26">
        <v>4.17083184327844E-3</v>
      </c>
      <c r="D61" s="12"/>
      <c r="E61" s="22"/>
    </row>
    <row r="62" spans="1:5" x14ac:dyDescent="0.2">
      <c r="A62" s="21" t="s">
        <v>62</v>
      </c>
      <c r="B62" s="21" t="s">
        <v>647</v>
      </c>
      <c r="C62" s="26">
        <v>4.1556502717897802E-3</v>
      </c>
      <c r="D62" s="12" t="s">
        <v>1177</v>
      </c>
      <c r="E62" s="22"/>
    </row>
    <row r="63" spans="1:5" x14ac:dyDescent="0.2">
      <c r="A63" s="21" t="s">
        <v>63</v>
      </c>
      <c r="B63" s="21" t="s">
        <v>648</v>
      </c>
      <c r="C63" s="26">
        <v>4.1254850673254698E-3</v>
      </c>
      <c r="D63" s="12"/>
      <c r="E63" s="22"/>
    </row>
    <row r="64" spans="1:5" x14ac:dyDescent="0.2">
      <c r="A64" s="21" t="s">
        <v>64</v>
      </c>
      <c r="B64" s="21" t="s">
        <v>649</v>
      </c>
      <c r="C64" s="26">
        <v>4.1117972241377599E-3</v>
      </c>
      <c r="D64" s="12" t="s">
        <v>1177</v>
      </c>
      <c r="E64" s="22"/>
    </row>
    <row r="65" spans="1:5" x14ac:dyDescent="0.2">
      <c r="A65" s="21" t="s">
        <v>65</v>
      </c>
      <c r="B65" s="21" t="s">
        <v>650</v>
      </c>
      <c r="C65" s="26">
        <v>4.1017208462210504E-3</v>
      </c>
      <c r="D65" s="12" t="s">
        <v>1177</v>
      </c>
      <c r="E65" s="22"/>
    </row>
    <row r="66" spans="1:5" x14ac:dyDescent="0.2">
      <c r="A66" s="21" t="s">
        <v>66</v>
      </c>
      <c r="B66" s="21" t="s">
        <v>651</v>
      </c>
      <c r="C66" s="26">
        <v>4.0981468929313699E-3</v>
      </c>
      <c r="D66" s="12"/>
      <c r="E66" s="22"/>
    </row>
    <row r="67" spans="1:5" x14ac:dyDescent="0.2">
      <c r="A67" s="21" t="s">
        <v>67</v>
      </c>
      <c r="B67" s="21" t="s">
        <v>652</v>
      </c>
      <c r="C67" s="26">
        <v>4.0842745605722203E-3</v>
      </c>
      <c r="D67" s="12"/>
      <c r="E67" s="22"/>
    </row>
    <row r="68" spans="1:5" x14ac:dyDescent="0.2">
      <c r="A68" s="21" t="s">
        <v>68</v>
      </c>
      <c r="B68" s="21" t="s">
        <v>653</v>
      </c>
      <c r="C68" s="26">
        <v>3.9801583361816001E-3</v>
      </c>
      <c r="D68" s="12" t="s">
        <v>1177</v>
      </c>
      <c r="E68" s="22"/>
    </row>
    <row r="69" spans="1:5" x14ac:dyDescent="0.2">
      <c r="A69" s="21" t="s">
        <v>69</v>
      </c>
      <c r="B69" s="21" t="s">
        <v>654</v>
      </c>
      <c r="C69" s="26">
        <v>3.9751852083641801E-3</v>
      </c>
      <c r="D69" s="12"/>
      <c r="E69" s="22"/>
    </row>
    <row r="70" spans="1:5" x14ac:dyDescent="0.2">
      <c r="A70" s="21" t="s">
        <v>70</v>
      </c>
      <c r="B70" s="21" t="s">
        <v>655</v>
      </c>
      <c r="C70" s="26">
        <v>3.9172417024936701E-3</v>
      </c>
      <c r="D70" s="12"/>
      <c r="E70" s="22"/>
    </row>
    <row r="71" spans="1:5" x14ac:dyDescent="0.2">
      <c r="A71" s="23" t="s">
        <v>71</v>
      </c>
      <c r="B71" s="21" t="s">
        <v>656</v>
      </c>
      <c r="C71" s="26">
        <v>3.8737283411458198E-3</v>
      </c>
      <c r="D71" s="12"/>
      <c r="E71" s="22"/>
    </row>
    <row r="72" spans="1:5" x14ac:dyDescent="0.2">
      <c r="A72" s="21" t="s">
        <v>72</v>
      </c>
      <c r="B72" s="21" t="s">
        <v>657</v>
      </c>
      <c r="C72" s="26">
        <v>3.8397081736813599E-3</v>
      </c>
      <c r="D72" s="12"/>
      <c r="E72" s="22"/>
    </row>
    <row r="73" spans="1:5" x14ac:dyDescent="0.2">
      <c r="A73" s="21" t="s">
        <v>73</v>
      </c>
      <c r="B73" s="21" t="s">
        <v>658</v>
      </c>
      <c r="C73" s="26">
        <v>3.8104820326353298E-3</v>
      </c>
      <c r="D73" s="12"/>
      <c r="E73" s="22"/>
    </row>
    <row r="74" spans="1:5" x14ac:dyDescent="0.2">
      <c r="A74" s="21" t="s">
        <v>74</v>
      </c>
      <c r="B74" s="21" t="s">
        <v>659</v>
      </c>
      <c r="C74" s="26">
        <v>3.7485288500507998E-3</v>
      </c>
      <c r="D74" s="12" t="s">
        <v>1177</v>
      </c>
      <c r="E74" s="22"/>
    </row>
    <row r="75" spans="1:5" x14ac:dyDescent="0.2">
      <c r="A75" s="21" t="s">
        <v>75</v>
      </c>
      <c r="B75" s="21" t="s">
        <v>660</v>
      </c>
      <c r="C75" s="26">
        <v>3.66389133626656E-3</v>
      </c>
      <c r="D75" s="12"/>
      <c r="E75" s="22"/>
    </row>
    <row r="76" spans="1:5" x14ac:dyDescent="0.2">
      <c r="A76" s="21" t="s">
        <v>76</v>
      </c>
      <c r="B76" s="21" t="s">
        <v>661</v>
      </c>
      <c r="C76" s="26">
        <v>3.6188264251965901E-3</v>
      </c>
      <c r="D76" s="12"/>
      <c r="E76" s="22"/>
    </row>
    <row r="77" spans="1:5" x14ac:dyDescent="0.2">
      <c r="A77" s="21" t="s">
        <v>77</v>
      </c>
      <c r="B77" s="21" t="s">
        <v>662</v>
      </c>
      <c r="C77" s="26">
        <v>3.60263530071365E-3</v>
      </c>
      <c r="D77" s="12"/>
      <c r="E77" s="22"/>
    </row>
    <row r="78" spans="1:5" x14ac:dyDescent="0.2">
      <c r="A78" s="21" t="s">
        <v>78</v>
      </c>
      <c r="B78" s="21" t="s">
        <v>663</v>
      </c>
      <c r="C78" s="26">
        <v>3.5728882561897098E-3</v>
      </c>
      <c r="D78" s="12" t="s">
        <v>1177</v>
      </c>
      <c r="E78" s="22"/>
    </row>
    <row r="79" spans="1:5" x14ac:dyDescent="0.2">
      <c r="A79" s="21" t="s">
        <v>79</v>
      </c>
      <c r="B79" s="21" t="s">
        <v>664</v>
      </c>
      <c r="C79" s="26">
        <v>3.5569837347283599E-3</v>
      </c>
      <c r="D79" s="12"/>
      <c r="E79" s="22"/>
    </row>
    <row r="80" spans="1:5" x14ac:dyDescent="0.2">
      <c r="A80" s="21" t="s">
        <v>80</v>
      </c>
      <c r="B80" s="21" t="s">
        <v>665</v>
      </c>
      <c r="C80" s="26">
        <v>3.5418405674349802E-3</v>
      </c>
      <c r="D80" s="12"/>
      <c r="E80" s="22"/>
    </row>
    <row r="81" spans="1:10" x14ac:dyDescent="0.2">
      <c r="A81" s="21" t="s">
        <v>81</v>
      </c>
      <c r="B81" s="21" t="s">
        <v>666</v>
      </c>
      <c r="C81" s="26">
        <v>3.5348016628500298E-3</v>
      </c>
      <c r="D81" s="12"/>
      <c r="E81" s="22"/>
    </row>
    <row r="82" spans="1:10" x14ac:dyDescent="0.2">
      <c r="A82" s="21" t="s">
        <v>82</v>
      </c>
      <c r="B82" s="21" t="s">
        <v>667</v>
      </c>
      <c r="C82" s="26">
        <v>3.5273212251315401E-3</v>
      </c>
      <c r="D82" s="12"/>
      <c r="E82" s="22"/>
    </row>
    <row r="83" spans="1:10" x14ac:dyDescent="0.2">
      <c r="A83" s="21" t="s">
        <v>83</v>
      </c>
      <c r="B83" s="21" t="s">
        <v>668</v>
      </c>
      <c r="C83" s="26">
        <v>3.5159138143421201E-3</v>
      </c>
      <c r="D83" s="12"/>
      <c r="E83" s="22"/>
    </row>
    <row r="84" spans="1:10" x14ac:dyDescent="0.2">
      <c r="A84" s="21" t="s">
        <v>84</v>
      </c>
      <c r="B84" s="21" t="s">
        <v>669</v>
      </c>
      <c r="C84" s="26">
        <v>3.4341847045685999E-3</v>
      </c>
      <c r="D84" s="12"/>
      <c r="E84" s="22"/>
    </row>
    <row r="85" spans="1:10" x14ac:dyDescent="0.2">
      <c r="A85" s="21" t="s">
        <v>85</v>
      </c>
      <c r="B85" s="21" t="s">
        <v>670</v>
      </c>
      <c r="C85" s="26">
        <v>3.4282267925050099E-3</v>
      </c>
      <c r="D85" s="12"/>
      <c r="E85" s="22"/>
    </row>
    <row r="86" spans="1:10" x14ac:dyDescent="0.2">
      <c r="A86" s="21" t="s">
        <v>86</v>
      </c>
      <c r="B86" s="21" t="s">
        <v>671</v>
      </c>
      <c r="C86" s="26">
        <v>3.40773662014815E-3</v>
      </c>
      <c r="D86" s="12"/>
      <c r="E86" s="22"/>
    </row>
    <row r="87" spans="1:10" x14ac:dyDescent="0.2">
      <c r="A87" s="21" t="s">
        <v>87</v>
      </c>
      <c r="B87" s="21" t="s">
        <v>672</v>
      </c>
      <c r="C87" s="26">
        <v>3.3481960355783301E-3</v>
      </c>
      <c r="D87" s="12"/>
      <c r="E87" s="22"/>
    </row>
    <row r="88" spans="1:10" x14ac:dyDescent="0.2">
      <c r="A88" s="21" t="s">
        <v>88</v>
      </c>
      <c r="B88" s="21" t="s">
        <v>673</v>
      </c>
      <c r="C88" s="26">
        <v>3.3448001924180001E-3</v>
      </c>
      <c r="D88" s="12"/>
      <c r="E88" s="22"/>
    </row>
    <row r="89" spans="1:10" x14ac:dyDescent="0.2">
      <c r="A89" s="21" t="s">
        <v>89</v>
      </c>
      <c r="B89" s="21" t="s">
        <v>674</v>
      </c>
      <c r="C89" s="26">
        <v>3.3374816343498099E-3</v>
      </c>
      <c r="D89" s="12"/>
      <c r="E89" s="22"/>
    </row>
    <row r="90" spans="1:10" x14ac:dyDescent="0.2">
      <c r="A90" s="21" t="s">
        <v>90</v>
      </c>
      <c r="B90" s="21" t="s">
        <v>675</v>
      </c>
      <c r="C90" s="26">
        <v>3.3120361470706599E-3</v>
      </c>
      <c r="D90" s="12"/>
      <c r="E90" s="22"/>
    </row>
    <row r="91" spans="1:10" x14ac:dyDescent="0.2">
      <c r="A91" s="21" t="s">
        <v>91</v>
      </c>
      <c r="B91" s="21" t="s">
        <v>676</v>
      </c>
      <c r="C91" s="26">
        <v>3.2935069480982599E-3</v>
      </c>
      <c r="D91" s="12"/>
      <c r="E91" s="22"/>
    </row>
    <row r="92" spans="1:10" x14ac:dyDescent="0.2">
      <c r="A92" s="21" t="s">
        <v>92</v>
      </c>
      <c r="B92" s="21" t="s">
        <v>677</v>
      </c>
      <c r="C92" s="26">
        <v>3.2710693629984201E-3</v>
      </c>
      <c r="D92" s="12" t="s">
        <v>1177</v>
      </c>
      <c r="E92" s="22"/>
    </row>
    <row r="93" spans="1:10" x14ac:dyDescent="0.2">
      <c r="A93" s="21" t="s">
        <v>93</v>
      </c>
      <c r="B93" s="21" t="s">
        <v>678</v>
      </c>
      <c r="C93" s="26">
        <v>3.2560589037989702E-3</v>
      </c>
      <c r="D93" s="12" t="s">
        <v>1177</v>
      </c>
      <c r="E93" s="22"/>
    </row>
    <row r="94" spans="1:10" x14ac:dyDescent="0.2">
      <c r="A94" s="21" t="s">
        <v>94</v>
      </c>
      <c r="B94" s="21" t="s">
        <v>679</v>
      </c>
      <c r="C94" s="26">
        <v>3.2085912340219201E-3</v>
      </c>
      <c r="D94" s="12"/>
      <c r="E94" s="22"/>
    </row>
    <row r="95" spans="1:10" x14ac:dyDescent="0.2">
      <c r="A95" s="21" t="s">
        <v>95</v>
      </c>
      <c r="B95" s="21" t="s">
        <v>680</v>
      </c>
      <c r="C95" s="26">
        <v>3.2036692491431902E-3</v>
      </c>
      <c r="D95" s="12"/>
      <c r="E95" s="22"/>
    </row>
    <row r="96" spans="1:10" x14ac:dyDescent="0.2">
      <c r="A96" s="21" t="s">
        <v>96</v>
      </c>
      <c r="B96" s="21" t="s">
        <v>681</v>
      </c>
      <c r="C96" s="26">
        <v>3.1913323637473602E-3</v>
      </c>
      <c r="D96" s="12"/>
      <c r="E96" s="22"/>
      <c r="F96" s="20"/>
      <c r="G96" s="20"/>
      <c r="J96" s="20"/>
    </row>
    <row r="97" spans="1:10" x14ac:dyDescent="0.2">
      <c r="A97" s="21" t="s">
        <v>97</v>
      </c>
      <c r="B97" s="21" t="s">
        <v>682</v>
      </c>
      <c r="C97" s="26">
        <v>3.18985088225383E-3</v>
      </c>
      <c r="D97" s="12"/>
      <c r="E97" s="22"/>
    </row>
    <row r="98" spans="1:10" s="20" customFormat="1" x14ac:dyDescent="0.2">
      <c r="A98" s="21" t="s">
        <v>98</v>
      </c>
      <c r="B98" s="21" t="s">
        <v>683</v>
      </c>
      <c r="C98" s="26">
        <v>3.17476814459797E-3</v>
      </c>
      <c r="D98" s="12"/>
      <c r="E98" s="22"/>
      <c r="F98"/>
      <c r="G98"/>
      <c r="H98"/>
      <c r="I98"/>
      <c r="J98"/>
    </row>
    <row r="99" spans="1:10" x14ac:dyDescent="0.2">
      <c r="A99" s="21" t="s">
        <v>99</v>
      </c>
      <c r="B99" s="21" t="s">
        <v>684</v>
      </c>
      <c r="C99" s="26">
        <v>3.1538867809620601E-3</v>
      </c>
      <c r="D99" s="12" t="s">
        <v>1177</v>
      </c>
      <c r="E99" s="22"/>
    </row>
    <row r="100" spans="1:10" x14ac:dyDescent="0.2">
      <c r="A100" s="21" t="s">
        <v>100</v>
      </c>
      <c r="B100" s="21" t="s">
        <v>685</v>
      </c>
      <c r="C100" s="26">
        <v>3.15260431044803E-3</v>
      </c>
      <c r="D100" s="12" t="s">
        <v>1177</v>
      </c>
      <c r="E100" s="22"/>
    </row>
    <row r="101" spans="1:10" x14ac:dyDescent="0.2">
      <c r="A101" t="s">
        <v>101</v>
      </c>
      <c r="B101" t="s">
        <v>686</v>
      </c>
      <c r="C101" s="27">
        <v>3.1328351269677198E-3</v>
      </c>
      <c r="E101"/>
    </row>
    <row r="102" spans="1:10" x14ac:dyDescent="0.2">
      <c r="A102" t="s">
        <v>102</v>
      </c>
      <c r="B102" t="s">
        <v>687</v>
      </c>
      <c r="C102" s="27">
        <v>3.1294258922119102E-3</v>
      </c>
      <c r="E102"/>
    </row>
    <row r="103" spans="1:10" x14ac:dyDescent="0.2">
      <c r="A103" t="s">
        <v>103</v>
      </c>
      <c r="B103" t="s">
        <v>688</v>
      </c>
      <c r="C103" s="27">
        <v>3.11430005443599E-3</v>
      </c>
      <c r="E103"/>
    </row>
    <row r="104" spans="1:10" x14ac:dyDescent="0.2">
      <c r="A104" t="s">
        <v>104</v>
      </c>
      <c r="B104" t="s">
        <v>689</v>
      </c>
      <c r="C104" s="27">
        <v>3.0895960803528498E-3</v>
      </c>
      <c r="E104"/>
    </row>
    <row r="105" spans="1:10" x14ac:dyDescent="0.2">
      <c r="A105" t="s">
        <v>105</v>
      </c>
      <c r="B105" t="s">
        <v>690</v>
      </c>
      <c r="C105" s="27">
        <v>3.0741075727683301E-3</v>
      </c>
      <c r="D105" s="3" t="s">
        <v>1177</v>
      </c>
      <c r="E105"/>
    </row>
    <row r="106" spans="1:10" x14ac:dyDescent="0.2">
      <c r="A106" t="s">
        <v>106</v>
      </c>
      <c r="B106" t="s">
        <v>691</v>
      </c>
      <c r="C106" s="27">
        <v>3.0689531785317598E-3</v>
      </c>
      <c r="E106"/>
    </row>
    <row r="107" spans="1:10" x14ac:dyDescent="0.2">
      <c r="A107" t="s">
        <v>107</v>
      </c>
      <c r="B107" t="s">
        <v>692</v>
      </c>
      <c r="C107" s="27">
        <v>3.06306309150694E-3</v>
      </c>
      <c r="E107"/>
    </row>
    <row r="108" spans="1:10" x14ac:dyDescent="0.2">
      <c r="A108" t="s">
        <v>108</v>
      </c>
      <c r="B108" t="s">
        <v>693</v>
      </c>
      <c r="C108" s="27">
        <v>3.0548442542916599E-3</v>
      </c>
      <c r="E108"/>
    </row>
    <row r="109" spans="1:10" x14ac:dyDescent="0.2">
      <c r="A109" t="s">
        <v>109</v>
      </c>
      <c r="B109" t="s">
        <v>694</v>
      </c>
      <c r="C109" s="27">
        <v>3.04121422283878E-3</v>
      </c>
      <c r="E109"/>
    </row>
    <row r="110" spans="1:10" x14ac:dyDescent="0.2">
      <c r="A110" t="s">
        <v>110</v>
      </c>
      <c r="B110" t="s">
        <v>695</v>
      </c>
      <c r="C110" s="27">
        <v>3.0392357443597699E-3</v>
      </c>
      <c r="E110"/>
    </row>
    <row r="111" spans="1:10" x14ac:dyDescent="0.2">
      <c r="A111" t="s">
        <v>111</v>
      </c>
      <c r="B111" t="s">
        <v>696</v>
      </c>
      <c r="C111" s="27">
        <v>2.9831017934706201E-3</v>
      </c>
      <c r="E111"/>
    </row>
    <row r="112" spans="1:10" x14ac:dyDescent="0.2">
      <c r="A112" t="s">
        <v>112</v>
      </c>
      <c r="B112" t="s">
        <v>697</v>
      </c>
      <c r="C112" s="27">
        <v>2.98114013112053E-3</v>
      </c>
      <c r="E112"/>
    </row>
    <row r="113" spans="1:5" x14ac:dyDescent="0.2">
      <c r="A113" t="s">
        <v>113</v>
      </c>
      <c r="B113" t="s">
        <v>698</v>
      </c>
      <c r="C113" s="27">
        <v>2.9746911281819202E-3</v>
      </c>
      <c r="E113"/>
    </row>
    <row r="114" spans="1:5" x14ac:dyDescent="0.2">
      <c r="A114" t="s">
        <v>114</v>
      </c>
      <c r="B114" t="s">
        <v>699</v>
      </c>
      <c r="C114" s="27">
        <v>2.96432340087718E-3</v>
      </c>
      <c r="E114"/>
    </row>
    <row r="115" spans="1:5" x14ac:dyDescent="0.2">
      <c r="A115" t="s">
        <v>115</v>
      </c>
      <c r="B115" t="s">
        <v>700</v>
      </c>
      <c r="C115" s="27">
        <v>2.9534178838348099E-3</v>
      </c>
      <c r="E115"/>
    </row>
    <row r="116" spans="1:5" x14ac:dyDescent="0.2">
      <c r="A116" t="s">
        <v>116</v>
      </c>
      <c r="B116" t="s">
        <v>701</v>
      </c>
      <c r="C116" s="27">
        <v>2.9342280876098999E-3</v>
      </c>
      <c r="E116"/>
    </row>
    <row r="117" spans="1:5" x14ac:dyDescent="0.2">
      <c r="A117" t="s">
        <v>117</v>
      </c>
      <c r="B117" t="s">
        <v>702</v>
      </c>
      <c r="C117" s="27">
        <v>2.9198270438677001E-3</v>
      </c>
      <c r="E117"/>
    </row>
    <row r="118" spans="1:5" x14ac:dyDescent="0.2">
      <c r="A118" t="s">
        <v>118</v>
      </c>
      <c r="B118" t="s">
        <v>703</v>
      </c>
      <c r="C118" s="27">
        <v>2.8390827135099401E-3</v>
      </c>
      <c r="D118" s="3" t="s">
        <v>1177</v>
      </c>
      <c r="E118"/>
    </row>
    <row r="119" spans="1:5" x14ac:dyDescent="0.2">
      <c r="A119" t="s">
        <v>119</v>
      </c>
      <c r="B119" t="s">
        <v>704</v>
      </c>
      <c r="C119" s="27">
        <v>2.8344727720224102E-3</v>
      </c>
      <c r="E119"/>
    </row>
    <row r="120" spans="1:5" x14ac:dyDescent="0.2">
      <c r="A120" t="s">
        <v>120</v>
      </c>
      <c r="B120" t="s">
        <v>705</v>
      </c>
      <c r="C120" s="27">
        <v>2.8148393748115099E-3</v>
      </c>
      <c r="E120"/>
    </row>
    <row r="121" spans="1:5" x14ac:dyDescent="0.2">
      <c r="A121" t="s">
        <v>121</v>
      </c>
      <c r="B121" t="s">
        <v>706</v>
      </c>
      <c r="C121" s="27">
        <v>2.8095713625179999E-3</v>
      </c>
      <c r="E121"/>
    </row>
    <row r="122" spans="1:5" x14ac:dyDescent="0.2">
      <c r="A122" t="s">
        <v>122</v>
      </c>
      <c r="B122" t="s">
        <v>707</v>
      </c>
      <c r="C122" s="27">
        <v>2.7682486719940299E-3</v>
      </c>
      <c r="E122"/>
    </row>
    <row r="123" spans="1:5" x14ac:dyDescent="0.2">
      <c r="A123" t="s">
        <v>123</v>
      </c>
      <c r="B123" t="s">
        <v>708</v>
      </c>
      <c r="C123" s="27">
        <v>2.7453516357181899E-3</v>
      </c>
      <c r="E123"/>
    </row>
    <row r="124" spans="1:5" x14ac:dyDescent="0.2">
      <c r="A124" t="s">
        <v>124</v>
      </c>
      <c r="B124" t="s">
        <v>709</v>
      </c>
      <c r="C124" s="27">
        <v>2.6812142450472901E-3</v>
      </c>
      <c r="E124"/>
    </row>
    <row r="125" spans="1:5" x14ac:dyDescent="0.2">
      <c r="A125" t="s">
        <v>125</v>
      </c>
      <c r="B125" t="s">
        <v>710</v>
      </c>
      <c r="C125" s="27">
        <v>2.6769850886108901E-3</v>
      </c>
      <c r="E125"/>
    </row>
    <row r="126" spans="1:5" x14ac:dyDescent="0.2">
      <c r="A126" t="s">
        <v>126</v>
      </c>
      <c r="B126" t="s">
        <v>711</v>
      </c>
      <c r="C126" s="27">
        <v>2.6705459755115499E-3</v>
      </c>
      <c r="E126"/>
    </row>
    <row r="127" spans="1:5" x14ac:dyDescent="0.2">
      <c r="A127" t="s">
        <v>127</v>
      </c>
      <c r="B127" t="s">
        <v>712</v>
      </c>
      <c r="C127" s="27">
        <v>2.6440800685198699E-3</v>
      </c>
      <c r="E127"/>
    </row>
    <row r="128" spans="1:5" x14ac:dyDescent="0.2">
      <c r="A128" t="s">
        <v>128</v>
      </c>
      <c r="B128" t="s">
        <v>713</v>
      </c>
      <c r="C128" s="27">
        <v>2.58166619415193E-3</v>
      </c>
      <c r="E128"/>
    </row>
    <row r="129" spans="1:5" x14ac:dyDescent="0.2">
      <c r="A129" t="s">
        <v>129</v>
      </c>
      <c r="B129" t="s">
        <v>714</v>
      </c>
      <c r="C129" s="27">
        <v>2.5603051733347399E-3</v>
      </c>
      <c r="E129"/>
    </row>
    <row r="130" spans="1:5" x14ac:dyDescent="0.2">
      <c r="A130" t="s">
        <v>130</v>
      </c>
      <c r="B130" t="s">
        <v>715</v>
      </c>
      <c r="C130" s="27">
        <v>2.5304360105908299E-3</v>
      </c>
      <c r="D130" s="3" t="s">
        <v>1177</v>
      </c>
      <c r="E130"/>
    </row>
    <row r="131" spans="1:5" x14ac:dyDescent="0.2">
      <c r="A131" t="s">
        <v>131</v>
      </c>
      <c r="B131" t="s">
        <v>716</v>
      </c>
      <c r="C131" s="27">
        <v>2.5019056162257202E-3</v>
      </c>
      <c r="E131"/>
    </row>
    <row r="132" spans="1:5" x14ac:dyDescent="0.2">
      <c r="A132" t="s">
        <v>132</v>
      </c>
      <c r="B132" t="s">
        <v>717</v>
      </c>
      <c r="C132" s="27">
        <v>2.4757493271971298E-3</v>
      </c>
      <c r="E132"/>
    </row>
    <row r="133" spans="1:5" x14ac:dyDescent="0.2">
      <c r="A133" t="s">
        <v>133</v>
      </c>
      <c r="B133" t="s">
        <v>718</v>
      </c>
      <c r="C133" s="27">
        <v>2.4746643609551101E-3</v>
      </c>
      <c r="E133"/>
    </row>
    <row r="134" spans="1:5" x14ac:dyDescent="0.2">
      <c r="A134" t="s">
        <v>134</v>
      </c>
      <c r="B134" t="s">
        <v>719</v>
      </c>
      <c r="C134" s="27">
        <v>2.4720924537838399E-3</v>
      </c>
      <c r="E134"/>
    </row>
    <row r="135" spans="1:5" x14ac:dyDescent="0.2">
      <c r="A135" t="s">
        <v>135</v>
      </c>
      <c r="B135" t="s">
        <v>720</v>
      </c>
      <c r="C135" s="27">
        <v>2.46887768803363E-3</v>
      </c>
      <c r="E135"/>
    </row>
    <row r="136" spans="1:5" x14ac:dyDescent="0.2">
      <c r="A136" t="s">
        <v>136</v>
      </c>
      <c r="B136" t="s">
        <v>721</v>
      </c>
      <c r="C136" s="27">
        <v>2.4588261142977699E-3</v>
      </c>
      <c r="E136"/>
    </row>
    <row r="137" spans="1:5" x14ac:dyDescent="0.2">
      <c r="A137" t="s">
        <v>137</v>
      </c>
      <c r="B137" t="s">
        <v>722</v>
      </c>
      <c r="C137" s="27">
        <v>2.45650881610879E-3</v>
      </c>
      <c r="E137"/>
    </row>
    <row r="138" spans="1:5" x14ac:dyDescent="0.2">
      <c r="A138" t="s">
        <v>138</v>
      </c>
      <c r="B138" t="s">
        <v>723</v>
      </c>
      <c r="C138" s="27">
        <v>2.4516418369363198E-3</v>
      </c>
      <c r="E138"/>
    </row>
    <row r="139" spans="1:5" x14ac:dyDescent="0.2">
      <c r="A139" t="s">
        <v>139</v>
      </c>
      <c r="B139" t="s">
        <v>724</v>
      </c>
      <c r="C139" s="27">
        <v>2.4279416010856902E-3</v>
      </c>
      <c r="E139"/>
    </row>
    <row r="140" spans="1:5" x14ac:dyDescent="0.2">
      <c r="A140" t="s">
        <v>140</v>
      </c>
      <c r="B140" t="s">
        <v>725</v>
      </c>
      <c r="C140" s="27">
        <v>2.4228326232639701E-3</v>
      </c>
      <c r="D140" s="3" t="s">
        <v>1177</v>
      </c>
      <c r="E140"/>
    </row>
    <row r="141" spans="1:5" x14ac:dyDescent="0.2">
      <c r="A141" t="s">
        <v>141</v>
      </c>
      <c r="B141" t="s">
        <v>726</v>
      </c>
      <c r="C141" s="27">
        <v>2.3760461008312402E-3</v>
      </c>
      <c r="E141"/>
    </row>
    <row r="142" spans="1:5" x14ac:dyDescent="0.2">
      <c r="A142" t="s">
        <v>142</v>
      </c>
      <c r="B142" t="s">
        <v>727</v>
      </c>
      <c r="C142" s="27">
        <v>2.3505094788080398E-3</v>
      </c>
      <c r="E142"/>
    </row>
    <row r="143" spans="1:5" x14ac:dyDescent="0.2">
      <c r="A143" t="s">
        <v>143</v>
      </c>
      <c r="B143" t="s">
        <v>728</v>
      </c>
      <c r="C143" s="27">
        <v>2.3336982131222498E-3</v>
      </c>
      <c r="E143"/>
    </row>
    <row r="144" spans="1:5" x14ac:dyDescent="0.2">
      <c r="A144" t="s">
        <v>144</v>
      </c>
      <c r="B144" t="s">
        <v>729</v>
      </c>
      <c r="C144" s="27">
        <v>2.3229865322723598E-3</v>
      </c>
      <c r="E144"/>
    </row>
    <row r="145" spans="1:5" x14ac:dyDescent="0.2">
      <c r="A145" t="s">
        <v>145</v>
      </c>
      <c r="B145" t="s">
        <v>730</v>
      </c>
      <c r="C145" s="27">
        <v>2.31961292329395E-3</v>
      </c>
      <c r="E145"/>
    </row>
    <row r="146" spans="1:5" x14ac:dyDescent="0.2">
      <c r="A146" t="s">
        <v>146</v>
      </c>
      <c r="B146" t="s">
        <v>731</v>
      </c>
      <c r="C146" s="27">
        <v>2.31696477780706E-3</v>
      </c>
      <c r="E146"/>
    </row>
    <row r="147" spans="1:5" x14ac:dyDescent="0.2">
      <c r="A147" t="s">
        <v>147</v>
      </c>
      <c r="B147" t="s">
        <v>732</v>
      </c>
      <c r="C147" s="27">
        <v>2.3132754399810798E-3</v>
      </c>
      <c r="E147"/>
    </row>
    <row r="148" spans="1:5" x14ac:dyDescent="0.2">
      <c r="A148" t="s">
        <v>148</v>
      </c>
      <c r="B148" t="s">
        <v>733</v>
      </c>
      <c r="C148" s="27">
        <v>2.30126947556654E-3</v>
      </c>
      <c r="E148"/>
    </row>
    <row r="149" spans="1:5" x14ac:dyDescent="0.2">
      <c r="A149" t="s">
        <v>149</v>
      </c>
      <c r="B149" t="s">
        <v>734</v>
      </c>
      <c r="C149" s="27">
        <v>2.2747326480524999E-3</v>
      </c>
      <c r="E149"/>
    </row>
    <row r="150" spans="1:5" x14ac:dyDescent="0.2">
      <c r="A150" t="s">
        <v>150</v>
      </c>
      <c r="B150" t="s">
        <v>735</v>
      </c>
      <c r="C150" s="27">
        <v>2.2711380075000698E-3</v>
      </c>
      <c r="E150"/>
    </row>
    <row r="151" spans="1:5" x14ac:dyDescent="0.2">
      <c r="A151" t="s">
        <v>151</v>
      </c>
      <c r="B151" t="s">
        <v>736</v>
      </c>
      <c r="C151" s="27">
        <v>2.2674615134271299E-3</v>
      </c>
      <c r="E151"/>
    </row>
    <row r="152" spans="1:5" x14ac:dyDescent="0.2">
      <c r="A152" t="s">
        <v>152</v>
      </c>
      <c r="B152" t="s">
        <v>737</v>
      </c>
      <c r="C152" s="27">
        <v>2.2590007399276098E-3</v>
      </c>
      <c r="E152"/>
    </row>
    <row r="153" spans="1:5" x14ac:dyDescent="0.2">
      <c r="A153" t="s">
        <v>153</v>
      </c>
      <c r="B153" t="s">
        <v>738</v>
      </c>
      <c r="C153" s="27">
        <v>2.25752104360912E-3</v>
      </c>
      <c r="E153"/>
    </row>
    <row r="154" spans="1:5" x14ac:dyDescent="0.2">
      <c r="A154" t="s">
        <v>154</v>
      </c>
      <c r="B154" t="s">
        <v>739</v>
      </c>
      <c r="C154" s="27">
        <v>2.2563643874526202E-3</v>
      </c>
      <c r="E154"/>
    </row>
    <row r="155" spans="1:5" x14ac:dyDescent="0.2">
      <c r="A155" t="s">
        <v>155</v>
      </c>
      <c r="B155" t="s">
        <v>740</v>
      </c>
      <c r="C155" s="27">
        <v>2.2498293194273301E-3</v>
      </c>
      <c r="E155"/>
    </row>
    <row r="156" spans="1:5" x14ac:dyDescent="0.2">
      <c r="A156" t="s">
        <v>156</v>
      </c>
      <c r="B156" t="s">
        <v>741</v>
      </c>
      <c r="C156" s="27">
        <v>2.2345985584612199E-3</v>
      </c>
      <c r="E156"/>
    </row>
    <row r="157" spans="1:5" x14ac:dyDescent="0.2">
      <c r="A157" t="s">
        <v>157</v>
      </c>
      <c r="B157" t="s">
        <v>742</v>
      </c>
      <c r="C157" s="27">
        <v>2.2324575095748599E-3</v>
      </c>
      <c r="E157"/>
    </row>
    <row r="158" spans="1:5" x14ac:dyDescent="0.2">
      <c r="A158" t="s">
        <v>158</v>
      </c>
      <c r="B158" t="s">
        <v>743</v>
      </c>
      <c r="C158" s="27">
        <v>2.2218692683552898E-3</v>
      </c>
      <c r="E158"/>
    </row>
    <row r="159" spans="1:5" x14ac:dyDescent="0.2">
      <c r="A159" t="s">
        <v>159</v>
      </c>
      <c r="B159" t="s">
        <v>744</v>
      </c>
      <c r="C159" s="27">
        <v>2.1957037198150498E-3</v>
      </c>
      <c r="E159"/>
    </row>
    <row r="160" spans="1:5" x14ac:dyDescent="0.2">
      <c r="A160" t="s">
        <v>160</v>
      </c>
      <c r="B160" t="s">
        <v>745</v>
      </c>
      <c r="C160" s="27">
        <v>2.17695333856002E-3</v>
      </c>
      <c r="E160"/>
    </row>
    <row r="161" spans="1:5" x14ac:dyDescent="0.2">
      <c r="A161" t="s">
        <v>161</v>
      </c>
      <c r="B161" t="s">
        <v>746</v>
      </c>
      <c r="C161" s="27">
        <v>2.1674727765893802E-3</v>
      </c>
      <c r="E161"/>
    </row>
    <row r="162" spans="1:5" x14ac:dyDescent="0.2">
      <c r="A162" t="s">
        <v>162</v>
      </c>
      <c r="B162" t="s">
        <v>747</v>
      </c>
      <c r="C162" s="27">
        <v>2.16429320258989E-3</v>
      </c>
      <c r="E162"/>
    </row>
    <row r="163" spans="1:5" x14ac:dyDescent="0.2">
      <c r="A163" t="s">
        <v>163</v>
      </c>
      <c r="B163" t="s">
        <v>748</v>
      </c>
      <c r="C163" s="27">
        <v>2.1412404271075399E-3</v>
      </c>
      <c r="E163"/>
    </row>
    <row r="164" spans="1:5" x14ac:dyDescent="0.2">
      <c r="A164" t="s">
        <v>164</v>
      </c>
      <c r="B164" t="s">
        <v>749</v>
      </c>
      <c r="C164" s="27">
        <v>2.1385406331976102E-3</v>
      </c>
      <c r="E164"/>
    </row>
    <row r="165" spans="1:5" x14ac:dyDescent="0.2">
      <c r="A165" t="s">
        <v>165</v>
      </c>
      <c r="B165" t="s">
        <v>750</v>
      </c>
      <c r="C165" s="27">
        <v>2.1317634299438302E-3</v>
      </c>
      <c r="E165"/>
    </row>
    <row r="166" spans="1:5" x14ac:dyDescent="0.2">
      <c r="A166" t="s">
        <v>166</v>
      </c>
      <c r="B166" t="s">
        <v>751</v>
      </c>
      <c r="C166" s="27">
        <v>2.1253041736430602E-3</v>
      </c>
      <c r="D166" s="3" t="s">
        <v>1177</v>
      </c>
      <c r="E166"/>
    </row>
    <row r="167" spans="1:5" x14ac:dyDescent="0.2">
      <c r="A167" t="s">
        <v>167</v>
      </c>
      <c r="B167" t="s">
        <v>752</v>
      </c>
      <c r="C167" s="27">
        <v>2.1224016966117998E-3</v>
      </c>
      <c r="E167"/>
    </row>
    <row r="168" spans="1:5" x14ac:dyDescent="0.2">
      <c r="A168" t="s">
        <v>168</v>
      </c>
      <c r="B168" t="s">
        <v>753</v>
      </c>
      <c r="C168" s="27">
        <v>2.0997510834709801E-3</v>
      </c>
      <c r="E168"/>
    </row>
    <row r="169" spans="1:5" x14ac:dyDescent="0.2">
      <c r="A169" t="s">
        <v>169</v>
      </c>
      <c r="B169" t="s">
        <v>754</v>
      </c>
      <c r="C169" s="27">
        <v>2.0947908154940798E-3</v>
      </c>
      <c r="E169"/>
    </row>
    <row r="170" spans="1:5" x14ac:dyDescent="0.2">
      <c r="A170" t="s">
        <v>170</v>
      </c>
      <c r="B170" t="s">
        <v>755</v>
      </c>
      <c r="C170" s="27">
        <v>2.09375013151601E-3</v>
      </c>
      <c r="E170"/>
    </row>
    <row r="171" spans="1:5" x14ac:dyDescent="0.2">
      <c r="A171" t="s">
        <v>171</v>
      </c>
      <c r="B171" t="s">
        <v>756</v>
      </c>
      <c r="C171" s="27">
        <v>2.092978776751E-3</v>
      </c>
      <c r="E171"/>
    </row>
    <row r="172" spans="1:5" x14ac:dyDescent="0.2">
      <c r="A172" t="s">
        <v>172</v>
      </c>
      <c r="B172" t="s">
        <v>757</v>
      </c>
      <c r="C172" s="27">
        <v>2.0862986105057999E-3</v>
      </c>
      <c r="E172"/>
    </row>
    <row r="173" spans="1:5" x14ac:dyDescent="0.2">
      <c r="A173" t="s">
        <v>173</v>
      </c>
      <c r="B173" t="s">
        <v>758</v>
      </c>
      <c r="C173" s="27">
        <v>2.0653918854086099E-3</v>
      </c>
      <c r="E173"/>
    </row>
    <row r="174" spans="1:5" x14ac:dyDescent="0.2">
      <c r="A174" t="s">
        <v>174</v>
      </c>
      <c r="B174" t="s">
        <v>759</v>
      </c>
      <c r="C174" s="27">
        <v>2.0541778241984698E-3</v>
      </c>
      <c r="E174"/>
    </row>
    <row r="175" spans="1:5" x14ac:dyDescent="0.2">
      <c r="A175" t="s">
        <v>175</v>
      </c>
      <c r="B175" t="s">
        <v>760</v>
      </c>
      <c r="C175" s="27">
        <v>2.0445015916434901E-3</v>
      </c>
      <c r="E175"/>
    </row>
    <row r="176" spans="1:5" x14ac:dyDescent="0.2">
      <c r="A176" t="s">
        <v>176</v>
      </c>
      <c r="B176" t="s">
        <v>761</v>
      </c>
      <c r="C176" s="27">
        <v>2.01750139019367E-3</v>
      </c>
      <c r="E176"/>
    </row>
    <row r="177" spans="1:5" x14ac:dyDescent="0.2">
      <c r="A177" t="s">
        <v>177</v>
      </c>
      <c r="B177" t="s">
        <v>762</v>
      </c>
      <c r="C177" s="27">
        <v>2.0085582832397001E-3</v>
      </c>
      <c r="E177"/>
    </row>
    <row r="178" spans="1:5" x14ac:dyDescent="0.2">
      <c r="A178" t="s">
        <v>178</v>
      </c>
      <c r="B178" t="s">
        <v>763</v>
      </c>
      <c r="C178" s="27">
        <v>2.0027082902497901E-3</v>
      </c>
      <c r="E178"/>
    </row>
    <row r="179" spans="1:5" x14ac:dyDescent="0.2">
      <c r="A179" t="s">
        <v>179</v>
      </c>
      <c r="B179" t="s">
        <v>764</v>
      </c>
      <c r="C179" s="27">
        <v>1.9637049527808799E-3</v>
      </c>
      <c r="E179"/>
    </row>
    <row r="180" spans="1:5" x14ac:dyDescent="0.2">
      <c r="A180" t="s">
        <v>180</v>
      </c>
      <c r="B180" t="s">
        <v>765</v>
      </c>
      <c r="C180" s="27">
        <v>1.95163390975012E-3</v>
      </c>
      <c r="E180"/>
    </row>
    <row r="181" spans="1:5" x14ac:dyDescent="0.2">
      <c r="A181" t="s">
        <v>181</v>
      </c>
      <c r="B181" t="s">
        <v>766</v>
      </c>
      <c r="C181" s="27">
        <v>1.9396956829580399E-3</v>
      </c>
      <c r="E181"/>
    </row>
    <row r="182" spans="1:5" x14ac:dyDescent="0.2">
      <c r="A182" t="s">
        <v>182</v>
      </c>
      <c r="B182" t="s">
        <v>767</v>
      </c>
      <c r="C182" s="27">
        <v>1.9250128072020999E-3</v>
      </c>
      <c r="E182"/>
    </row>
    <row r="183" spans="1:5" x14ac:dyDescent="0.2">
      <c r="A183" t="s">
        <v>183</v>
      </c>
      <c r="B183" t="s">
        <v>768</v>
      </c>
      <c r="C183" s="27">
        <v>1.9210114319030301E-3</v>
      </c>
      <c r="E183"/>
    </row>
    <row r="184" spans="1:5" x14ac:dyDescent="0.2">
      <c r="A184" t="s">
        <v>184</v>
      </c>
      <c r="B184" t="s">
        <v>769</v>
      </c>
      <c r="C184" s="27">
        <v>1.9137430040682001E-3</v>
      </c>
      <c r="E184"/>
    </row>
    <row r="185" spans="1:5" x14ac:dyDescent="0.2">
      <c r="A185" t="s">
        <v>185</v>
      </c>
      <c r="B185" t="s">
        <v>770</v>
      </c>
      <c r="C185" s="27">
        <v>1.8885135986468301E-3</v>
      </c>
      <c r="E185"/>
    </row>
    <row r="186" spans="1:5" x14ac:dyDescent="0.2">
      <c r="A186" t="s">
        <v>186</v>
      </c>
      <c r="B186" t="s">
        <v>771</v>
      </c>
      <c r="C186" s="27">
        <v>1.8708286787429401E-3</v>
      </c>
      <c r="E186"/>
    </row>
    <row r="187" spans="1:5" x14ac:dyDescent="0.2">
      <c r="A187" t="s">
        <v>187</v>
      </c>
      <c r="B187" t="s">
        <v>772</v>
      </c>
      <c r="C187" s="27">
        <v>1.8696260982576801E-3</v>
      </c>
      <c r="E187"/>
    </row>
    <row r="188" spans="1:5" x14ac:dyDescent="0.2">
      <c r="A188" t="s">
        <v>188</v>
      </c>
      <c r="B188" t="s">
        <v>773</v>
      </c>
      <c r="C188" s="27">
        <v>1.84327307293934E-3</v>
      </c>
      <c r="E188"/>
    </row>
    <row r="189" spans="1:5" x14ac:dyDescent="0.2">
      <c r="A189" t="s">
        <v>189</v>
      </c>
      <c r="B189" t="s">
        <v>774</v>
      </c>
      <c r="C189" s="27">
        <v>1.8414953644649401E-3</v>
      </c>
      <c r="E189"/>
    </row>
    <row r="190" spans="1:5" x14ac:dyDescent="0.2">
      <c r="A190" t="s">
        <v>190</v>
      </c>
      <c r="B190" t="s">
        <v>775</v>
      </c>
      <c r="C190" s="27">
        <v>1.8342658627804099E-3</v>
      </c>
      <c r="E190"/>
    </row>
    <row r="191" spans="1:5" x14ac:dyDescent="0.2">
      <c r="A191" s="10" t="s">
        <v>191</v>
      </c>
      <c r="B191" s="8" t="s">
        <v>776</v>
      </c>
      <c r="C191" s="26">
        <v>1.8158628119243701E-3</v>
      </c>
      <c r="D191" s="11"/>
    </row>
    <row r="192" spans="1:5" x14ac:dyDescent="0.2">
      <c r="A192" s="8" t="s">
        <v>192</v>
      </c>
      <c r="B192" s="8" t="s">
        <v>777</v>
      </c>
      <c r="C192" s="26">
        <v>1.8088343195346399E-3</v>
      </c>
      <c r="D192" s="11"/>
    </row>
    <row r="193" spans="1:4" x14ac:dyDescent="0.2">
      <c r="A193" s="8" t="s">
        <v>193</v>
      </c>
      <c r="B193" s="8" t="s">
        <v>778</v>
      </c>
      <c r="C193" s="26">
        <v>1.80742773645268E-3</v>
      </c>
      <c r="D193" s="11"/>
    </row>
    <row r="194" spans="1:4" x14ac:dyDescent="0.2">
      <c r="A194" s="8" t="s">
        <v>194</v>
      </c>
      <c r="B194" s="8" t="s">
        <v>779</v>
      </c>
      <c r="C194" s="26">
        <v>1.7839005902323399E-3</v>
      </c>
      <c r="D194" s="11"/>
    </row>
    <row r="195" spans="1:4" x14ac:dyDescent="0.2">
      <c r="A195" s="8" t="s">
        <v>195</v>
      </c>
      <c r="B195" s="8" t="s">
        <v>780</v>
      </c>
      <c r="C195" s="26">
        <v>1.7796339179030399E-3</v>
      </c>
      <c r="D195" s="11"/>
    </row>
    <row r="196" spans="1:4" x14ac:dyDescent="0.2">
      <c r="A196" s="8" t="s">
        <v>196</v>
      </c>
      <c r="B196" s="8" t="s">
        <v>781</v>
      </c>
      <c r="C196" s="26">
        <v>1.75646669777553E-3</v>
      </c>
      <c r="D196" s="11"/>
    </row>
    <row r="197" spans="1:4" x14ac:dyDescent="0.2">
      <c r="A197" s="10" t="s">
        <v>197</v>
      </c>
      <c r="B197" s="8" t="s">
        <v>782</v>
      </c>
      <c r="C197" s="26">
        <v>1.7475730573655399E-3</v>
      </c>
      <c r="D197" s="11"/>
    </row>
    <row r="198" spans="1:4" x14ac:dyDescent="0.2">
      <c r="A198" s="10" t="s">
        <v>198</v>
      </c>
      <c r="B198" s="8" t="s">
        <v>783</v>
      </c>
      <c r="C198" s="26">
        <v>1.73687653891102E-3</v>
      </c>
      <c r="D198" s="11"/>
    </row>
    <row r="199" spans="1:4" x14ac:dyDescent="0.2">
      <c r="A199" s="8" t="s">
        <v>199</v>
      </c>
      <c r="B199" s="8" t="s">
        <v>784</v>
      </c>
      <c r="C199" s="26">
        <v>1.7340123070288E-3</v>
      </c>
      <c r="D199" s="11"/>
    </row>
    <row r="200" spans="1:4" x14ac:dyDescent="0.2">
      <c r="A200" s="8" t="s">
        <v>200</v>
      </c>
      <c r="B200" s="8" t="s">
        <v>785</v>
      </c>
      <c r="C200" s="26">
        <v>1.7167702486506401E-3</v>
      </c>
      <c r="D200" s="11"/>
    </row>
    <row r="201" spans="1:4" x14ac:dyDescent="0.2">
      <c r="A201" s="8" t="s">
        <v>201</v>
      </c>
      <c r="B201" s="8" t="s">
        <v>786</v>
      </c>
      <c r="C201" s="26">
        <v>1.71584417930489E-3</v>
      </c>
      <c r="D201" s="11" t="s">
        <v>1177</v>
      </c>
    </row>
    <row r="202" spans="1:4" x14ac:dyDescent="0.2">
      <c r="A202" s="8" t="s">
        <v>202</v>
      </c>
      <c r="B202" s="8" t="s">
        <v>787</v>
      </c>
      <c r="C202" s="26">
        <v>1.71480259883324E-3</v>
      </c>
      <c r="D202" s="11"/>
    </row>
    <row r="203" spans="1:4" x14ac:dyDescent="0.2">
      <c r="A203" s="8" t="s">
        <v>203</v>
      </c>
      <c r="B203" s="8" t="s">
        <v>788</v>
      </c>
      <c r="C203" s="26">
        <v>1.71473813993533E-3</v>
      </c>
      <c r="D203" s="11"/>
    </row>
    <row r="204" spans="1:4" x14ac:dyDescent="0.2">
      <c r="A204" s="10" t="s">
        <v>204</v>
      </c>
      <c r="B204" s="8" t="s">
        <v>789</v>
      </c>
      <c r="C204" s="26">
        <v>1.69861040668124E-3</v>
      </c>
      <c r="D204" s="11"/>
    </row>
    <row r="205" spans="1:4" x14ac:dyDescent="0.2">
      <c r="A205" s="8" t="s">
        <v>205</v>
      </c>
      <c r="B205" s="8" t="s">
        <v>790</v>
      </c>
      <c r="C205" s="26">
        <v>1.6786952166531E-3</v>
      </c>
      <c r="D205" s="11"/>
    </row>
    <row r="206" spans="1:4" x14ac:dyDescent="0.2">
      <c r="A206" s="10" t="s">
        <v>206</v>
      </c>
      <c r="B206" s="8" t="s">
        <v>791</v>
      </c>
      <c r="C206" s="26">
        <v>1.66955876113821E-3</v>
      </c>
      <c r="D206" s="11"/>
    </row>
    <row r="207" spans="1:4" x14ac:dyDescent="0.2">
      <c r="A207" s="8" t="s">
        <v>207</v>
      </c>
      <c r="B207" s="8" t="s">
        <v>792</v>
      </c>
      <c r="C207" s="26">
        <v>1.6600621314598299E-3</v>
      </c>
      <c r="D207" s="11" t="s">
        <v>1177</v>
      </c>
    </row>
    <row r="208" spans="1:4" x14ac:dyDescent="0.2">
      <c r="A208" s="8" t="s">
        <v>208</v>
      </c>
      <c r="B208" s="8" t="s">
        <v>793</v>
      </c>
      <c r="C208" s="13">
        <v>1.65538565205677E-3</v>
      </c>
      <c r="D208" s="11"/>
    </row>
    <row r="209" spans="1:4" x14ac:dyDescent="0.2">
      <c r="A209" s="8" t="s">
        <v>209</v>
      </c>
      <c r="B209" s="8" t="s">
        <v>794</v>
      </c>
      <c r="C209" s="13">
        <v>1.6529053518953001E-3</v>
      </c>
      <c r="D209" s="11"/>
    </row>
    <row r="210" spans="1:4" x14ac:dyDescent="0.2">
      <c r="A210" s="8" t="s">
        <v>210</v>
      </c>
      <c r="B210" s="8" t="s">
        <v>795</v>
      </c>
      <c r="C210" s="13">
        <v>1.6486147221266699E-3</v>
      </c>
      <c r="D210" s="11"/>
    </row>
    <row r="211" spans="1:4" x14ac:dyDescent="0.2">
      <c r="A211" s="8" t="s">
        <v>211</v>
      </c>
      <c r="B211" s="8" t="s">
        <v>796</v>
      </c>
      <c r="C211" s="13">
        <v>1.6436145845362001E-3</v>
      </c>
      <c r="D211" s="11"/>
    </row>
    <row r="212" spans="1:4" x14ac:dyDescent="0.2">
      <c r="A212" s="8" t="s">
        <v>212</v>
      </c>
      <c r="B212" s="8" t="s">
        <v>797</v>
      </c>
      <c r="C212" s="13">
        <v>1.6400599273147601E-3</v>
      </c>
      <c r="D212" s="11"/>
    </row>
    <row r="213" spans="1:4" x14ac:dyDescent="0.2">
      <c r="A213" s="8" t="s">
        <v>213</v>
      </c>
      <c r="B213" s="8" t="s">
        <v>798</v>
      </c>
      <c r="C213" s="13">
        <v>1.6400236921701599E-3</v>
      </c>
      <c r="D213" s="11"/>
    </row>
    <row r="214" spans="1:4" x14ac:dyDescent="0.2">
      <c r="A214" s="8" t="s">
        <v>214</v>
      </c>
      <c r="B214" s="8" t="s">
        <v>799</v>
      </c>
      <c r="C214" s="13">
        <v>1.63865235572663E-3</v>
      </c>
      <c r="D214" s="11"/>
    </row>
    <row r="215" spans="1:4" x14ac:dyDescent="0.2">
      <c r="A215" s="10" t="s">
        <v>215</v>
      </c>
      <c r="B215" s="8" t="s">
        <v>800</v>
      </c>
      <c r="C215" s="13">
        <v>1.61980040837384E-3</v>
      </c>
      <c r="D215" s="11"/>
    </row>
    <row r="216" spans="1:4" x14ac:dyDescent="0.2">
      <c r="A216" s="8" t="s">
        <v>216</v>
      </c>
      <c r="B216" s="8" t="s">
        <v>801</v>
      </c>
      <c r="C216" s="13">
        <v>1.6188930878911301E-3</v>
      </c>
      <c r="D216" s="11"/>
    </row>
    <row r="217" spans="1:4" x14ac:dyDescent="0.2">
      <c r="A217" s="8" t="s">
        <v>217</v>
      </c>
      <c r="B217" s="8" t="s">
        <v>802</v>
      </c>
      <c r="C217" s="13">
        <v>1.6027425209373899E-3</v>
      </c>
      <c r="D217" s="11"/>
    </row>
    <row r="218" spans="1:4" x14ac:dyDescent="0.2">
      <c r="A218" s="10" t="s">
        <v>218</v>
      </c>
      <c r="B218" s="8" t="s">
        <v>803</v>
      </c>
      <c r="C218" s="13">
        <v>1.5969016220038401E-3</v>
      </c>
      <c r="D218" s="11"/>
    </row>
    <row r="219" spans="1:4" x14ac:dyDescent="0.2">
      <c r="A219" s="8" t="s">
        <v>219</v>
      </c>
      <c r="B219" s="8" t="s">
        <v>804</v>
      </c>
      <c r="C219" s="13">
        <v>1.5909085490981099E-3</v>
      </c>
      <c r="D219" s="11"/>
    </row>
    <row r="220" spans="1:4" x14ac:dyDescent="0.2">
      <c r="A220" s="8" t="s">
        <v>220</v>
      </c>
      <c r="B220" s="8" t="s">
        <v>805</v>
      </c>
      <c r="C220" s="13">
        <v>1.57015445571459E-3</v>
      </c>
      <c r="D220" s="11"/>
    </row>
    <row r="221" spans="1:4" x14ac:dyDescent="0.2">
      <c r="A221" s="8" t="s">
        <v>221</v>
      </c>
      <c r="B221" s="8" t="s">
        <v>806</v>
      </c>
      <c r="C221" s="13">
        <v>1.5689272986209499E-3</v>
      </c>
      <c r="D221" s="11"/>
    </row>
    <row r="222" spans="1:4" x14ac:dyDescent="0.2">
      <c r="A222" s="8" t="s">
        <v>222</v>
      </c>
      <c r="B222" s="8" t="s">
        <v>807</v>
      </c>
      <c r="C222" s="13">
        <v>1.56689753037024E-3</v>
      </c>
      <c r="D222" s="11"/>
    </row>
    <row r="223" spans="1:4" x14ac:dyDescent="0.2">
      <c r="A223" s="10" t="s">
        <v>223</v>
      </c>
      <c r="B223" s="8" t="s">
        <v>808</v>
      </c>
      <c r="C223" s="13">
        <v>1.5650357951745E-3</v>
      </c>
      <c r="D223" s="11"/>
    </row>
    <row r="224" spans="1:4" x14ac:dyDescent="0.2">
      <c r="A224" s="8" t="s">
        <v>224</v>
      </c>
      <c r="B224" s="8" t="s">
        <v>809</v>
      </c>
      <c r="C224" s="13">
        <v>1.5549713629140799E-3</v>
      </c>
      <c r="D224" s="11"/>
    </row>
    <row r="225" spans="1:4" x14ac:dyDescent="0.2">
      <c r="A225" s="8" t="s">
        <v>225</v>
      </c>
      <c r="B225" s="8" t="s">
        <v>810</v>
      </c>
      <c r="C225" s="13">
        <v>1.54651681202815E-3</v>
      </c>
      <c r="D225" s="11"/>
    </row>
    <row r="226" spans="1:4" x14ac:dyDescent="0.2">
      <c r="A226" s="8" t="s">
        <v>226</v>
      </c>
      <c r="B226" s="8" t="s">
        <v>811</v>
      </c>
      <c r="C226" s="13">
        <v>1.5383372004644401E-3</v>
      </c>
      <c r="D226" s="11"/>
    </row>
    <row r="227" spans="1:4" x14ac:dyDescent="0.2">
      <c r="A227" s="9" t="s">
        <v>227</v>
      </c>
      <c r="B227" s="8" t="s">
        <v>812</v>
      </c>
      <c r="C227" s="13">
        <v>1.5228759076714601E-3</v>
      </c>
      <c r="D227" s="12"/>
    </row>
    <row r="228" spans="1:4" x14ac:dyDescent="0.2">
      <c r="A228" s="8" t="s">
        <v>228</v>
      </c>
      <c r="B228" s="8" t="s">
        <v>813</v>
      </c>
      <c r="C228" s="13">
        <v>1.5167937354476199E-3</v>
      </c>
      <c r="D228" s="11"/>
    </row>
    <row r="229" spans="1:4" x14ac:dyDescent="0.2">
      <c r="A229" s="8" t="s">
        <v>229</v>
      </c>
      <c r="B229" s="8" t="s">
        <v>814</v>
      </c>
      <c r="C229" s="13">
        <v>1.5154079783136301E-3</v>
      </c>
      <c r="D229" s="11"/>
    </row>
    <row r="230" spans="1:4" x14ac:dyDescent="0.2">
      <c r="A230" s="8" t="s">
        <v>230</v>
      </c>
      <c r="B230" s="8" t="s">
        <v>815</v>
      </c>
      <c r="C230" s="13">
        <v>1.5063196826978599E-3</v>
      </c>
      <c r="D230" s="11"/>
    </row>
    <row r="231" spans="1:4" x14ac:dyDescent="0.2">
      <c r="A231" s="8" t="s">
        <v>231</v>
      </c>
      <c r="B231" s="8" t="s">
        <v>816</v>
      </c>
      <c r="C231" s="13">
        <v>1.4911797931382799E-3</v>
      </c>
      <c r="D231" s="12"/>
    </row>
    <row r="232" spans="1:4" x14ac:dyDescent="0.2">
      <c r="A232" s="8" t="s">
        <v>232</v>
      </c>
      <c r="B232" s="8" t="s">
        <v>817</v>
      </c>
      <c r="C232" s="13">
        <v>1.4886394865835199E-3</v>
      </c>
      <c r="D232" s="11"/>
    </row>
    <row r="233" spans="1:4" x14ac:dyDescent="0.2">
      <c r="A233" s="9" t="s">
        <v>233</v>
      </c>
      <c r="B233" s="8" t="s">
        <v>818</v>
      </c>
      <c r="C233" s="13">
        <v>1.44304011860467E-3</v>
      </c>
      <c r="D233" s="12"/>
    </row>
    <row r="234" spans="1:4" x14ac:dyDescent="0.2">
      <c r="A234" s="8" t="s">
        <v>234</v>
      </c>
      <c r="B234" s="8" t="s">
        <v>819</v>
      </c>
      <c r="C234" s="13">
        <v>1.4395162473217599E-3</v>
      </c>
      <c r="D234" s="11"/>
    </row>
    <row r="235" spans="1:4" x14ac:dyDescent="0.2">
      <c r="A235" s="8" t="s">
        <v>235</v>
      </c>
      <c r="B235" s="8" t="s">
        <v>820</v>
      </c>
      <c r="C235" s="13">
        <v>1.4018328572877499E-3</v>
      </c>
      <c r="D235" s="11"/>
    </row>
    <row r="236" spans="1:4" x14ac:dyDescent="0.2">
      <c r="A236" s="8" t="s">
        <v>236</v>
      </c>
      <c r="B236" s="8" t="s">
        <v>821</v>
      </c>
      <c r="C236" s="13">
        <v>1.38369715577655E-3</v>
      </c>
      <c r="D236" s="11"/>
    </row>
    <row r="237" spans="1:4" x14ac:dyDescent="0.2">
      <c r="A237" s="8" t="s">
        <v>237</v>
      </c>
      <c r="B237" s="8" t="s">
        <v>822</v>
      </c>
      <c r="C237" s="13">
        <v>1.3635032175257E-3</v>
      </c>
      <c r="D237" s="11"/>
    </row>
    <row r="238" spans="1:4" x14ac:dyDescent="0.2">
      <c r="A238" s="10" t="s">
        <v>238</v>
      </c>
      <c r="B238" s="8" t="s">
        <v>823</v>
      </c>
      <c r="C238" s="13">
        <v>1.3599372924902901E-3</v>
      </c>
      <c r="D238" s="11"/>
    </row>
    <row r="239" spans="1:4" x14ac:dyDescent="0.2">
      <c r="A239" s="10" t="s">
        <v>239</v>
      </c>
      <c r="B239" s="8" t="s">
        <v>824</v>
      </c>
      <c r="C239" s="13">
        <v>1.3489176414442001E-3</v>
      </c>
      <c r="D239" s="11"/>
    </row>
    <row r="240" spans="1:4" x14ac:dyDescent="0.2">
      <c r="A240" s="8" t="s">
        <v>240</v>
      </c>
      <c r="B240" s="8" t="s">
        <v>825</v>
      </c>
      <c r="C240" s="13">
        <v>1.3474593140222299E-3</v>
      </c>
      <c r="D240" s="11"/>
    </row>
    <row r="241" spans="1:4" x14ac:dyDescent="0.2">
      <c r="A241" s="8" t="s">
        <v>241</v>
      </c>
      <c r="B241" s="8" t="s">
        <v>826</v>
      </c>
      <c r="C241" s="13">
        <v>1.3271390077973101E-3</v>
      </c>
      <c r="D241" s="11"/>
    </row>
    <row r="242" spans="1:4" x14ac:dyDescent="0.2">
      <c r="A242" s="10" t="s">
        <v>242</v>
      </c>
      <c r="B242" s="8" t="s">
        <v>827</v>
      </c>
      <c r="C242" s="13">
        <v>1.30636774728647E-3</v>
      </c>
      <c r="D242" s="11"/>
    </row>
    <row r="243" spans="1:4" x14ac:dyDescent="0.2">
      <c r="A243" s="8" t="s">
        <v>243</v>
      </c>
      <c r="B243" s="8" t="s">
        <v>828</v>
      </c>
      <c r="C243" s="13">
        <v>1.3045855221738201E-3</v>
      </c>
      <c r="D243" s="11"/>
    </row>
    <row r="244" spans="1:4" x14ac:dyDescent="0.2">
      <c r="A244" s="8" t="s">
        <v>244</v>
      </c>
      <c r="B244" s="8" t="s">
        <v>829</v>
      </c>
      <c r="C244" s="13">
        <v>1.3045152689894399E-3</v>
      </c>
      <c r="D244" s="11" t="s">
        <v>1177</v>
      </c>
    </row>
    <row r="245" spans="1:4" x14ac:dyDescent="0.2">
      <c r="A245" s="8" t="s">
        <v>245</v>
      </c>
      <c r="B245" s="8" t="s">
        <v>830</v>
      </c>
      <c r="C245" s="13">
        <v>1.28761099685843E-3</v>
      </c>
      <c r="D245" s="11"/>
    </row>
    <row r="246" spans="1:4" x14ac:dyDescent="0.2">
      <c r="A246" s="8" t="s">
        <v>246</v>
      </c>
      <c r="B246" s="8" t="s">
        <v>831</v>
      </c>
      <c r="C246" s="13">
        <v>1.28448099532591E-3</v>
      </c>
      <c r="D246" s="11"/>
    </row>
    <row r="247" spans="1:4" x14ac:dyDescent="0.2">
      <c r="A247" s="8" t="s">
        <v>247</v>
      </c>
      <c r="B247" s="8" t="s">
        <v>832</v>
      </c>
      <c r="C247" s="13">
        <v>1.2806343279529501E-3</v>
      </c>
      <c r="D247" s="11"/>
    </row>
    <row r="248" spans="1:4" x14ac:dyDescent="0.2">
      <c r="A248" s="8" t="s">
        <v>248</v>
      </c>
      <c r="B248" s="8" t="s">
        <v>833</v>
      </c>
      <c r="C248" s="13">
        <v>1.2792706950162699E-3</v>
      </c>
      <c r="D248" s="11"/>
    </row>
    <row r="249" spans="1:4" x14ac:dyDescent="0.2">
      <c r="A249" s="10" t="s">
        <v>249</v>
      </c>
      <c r="B249" s="8" t="s">
        <v>834</v>
      </c>
      <c r="C249" s="13">
        <v>1.27112740081461E-3</v>
      </c>
      <c r="D249" s="11" t="s">
        <v>1177</v>
      </c>
    </row>
    <row r="250" spans="1:4" x14ac:dyDescent="0.2">
      <c r="A250" s="8" t="s">
        <v>250</v>
      </c>
      <c r="B250" s="8" t="s">
        <v>835</v>
      </c>
      <c r="C250" s="13">
        <v>1.2663591908919399E-3</v>
      </c>
      <c r="D250" s="11"/>
    </row>
    <row r="251" spans="1:4" x14ac:dyDescent="0.2">
      <c r="A251" s="8" t="s">
        <v>251</v>
      </c>
      <c r="B251" s="8" t="s">
        <v>836</v>
      </c>
      <c r="C251" s="13">
        <v>1.2619879325986799E-3</v>
      </c>
      <c r="D251" s="11"/>
    </row>
    <row r="252" spans="1:4" x14ac:dyDescent="0.2">
      <c r="A252" s="8" t="s">
        <v>252</v>
      </c>
      <c r="B252" s="8" t="s">
        <v>837</v>
      </c>
      <c r="C252" s="13">
        <v>1.25257264750195E-3</v>
      </c>
      <c r="D252" s="11"/>
    </row>
    <row r="253" spans="1:4" x14ac:dyDescent="0.2">
      <c r="A253" s="8" t="s">
        <v>253</v>
      </c>
      <c r="B253" s="8" t="s">
        <v>838</v>
      </c>
      <c r="C253" s="13">
        <v>1.2381451950534801E-3</v>
      </c>
      <c r="D253" s="11"/>
    </row>
    <row r="254" spans="1:4" x14ac:dyDescent="0.2">
      <c r="A254" s="9" t="s">
        <v>254</v>
      </c>
      <c r="B254" s="8" t="s">
        <v>839</v>
      </c>
      <c r="C254" s="13">
        <v>1.2343230468413299E-3</v>
      </c>
      <c r="D254" s="12"/>
    </row>
    <row r="255" spans="1:4" x14ac:dyDescent="0.2">
      <c r="A255" s="8" t="s">
        <v>255</v>
      </c>
      <c r="B255" s="8" t="s">
        <v>840</v>
      </c>
      <c r="C255" s="13">
        <v>1.2172700437609501E-3</v>
      </c>
      <c r="D255" s="11"/>
    </row>
    <row r="256" spans="1:4" x14ac:dyDescent="0.2">
      <c r="A256" s="8" t="s">
        <v>256</v>
      </c>
      <c r="B256" s="8" t="s">
        <v>841</v>
      </c>
      <c r="C256" s="13">
        <v>1.21553006477342E-3</v>
      </c>
      <c r="D256" s="11"/>
    </row>
    <row r="257" spans="1:4" x14ac:dyDescent="0.2">
      <c r="A257" s="8" t="s">
        <v>257</v>
      </c>
      <c r="B257" s="8" t="s">
        <v>842</v>
      </c>
      <c r="C257" s="13">
        <v>1.2041773202570399E-3</v>
      </c>
      <c r="D257" s="11"/>
    </row>
    <row r="258" spans="1:4" x14ac:dyDescent="0.2">
      <c r="A258" s="9" t="s">
        <v>258</v>
      </c>
      <c r="B258" s="8" t="s">
        <v>843</v>
      </c>
      <c r="C258" s="13">
        <v>1.19625002136034E-3</v>
      </c>
      <c r="D258" s="12"/>
    </row>
    <row r="259" spans="1:4" x14ac:dyDescent="0.2">
      <c r="A259" s="10" t="s">
        <v>259</v>
      </c>
      <c r="B259" s="8" t="s">
        <v>844</v>
      </c>
      <c r="C259" s="13">
        <v>1.1912106141559299E-3</v>
      </c>
      <c r="D259" s="11"/>
    </row>
    <row r="260" spans="1:4" x14ac:dyDescent="0.2">
      <c r="A260" s="8" t="s">
        <v>260</v>
      </c>
      <c r="B260" s="8" t="s">
        <v>845</v>
      </c>
      <c r="C260" s="13">
        <v>1.1793568869831301E-3</v>
      </c>
      <c r="D260" s="11"/>
    </row>
    <row r="261" spans="1:4" x14ac:dyDescent="0.2">
      <c r="A261" s="8" t="s">
        <v>261</v>
      </c>
      <c r="B261" s="8" t="s">
        <v>846</v>
      </c>
      <c r="C261" s="13">
        <v>1.1681372255992299E-3</v>
      </c>
      <c r="D261" s="11"/>
    </row>
    <row r="262" spans="1:4" x14ac:dyDescent="0.2">
      <c r="A262" s="10" t="s">
        <v>262</v>
      </c>
      <c r="B262" s="8" t="s">
        <v>847</v>
      </c>
      <c r="C262" s="13">
        <v>1.16155552853744E-3</v>
      </c>
      <c r="D262" s="11"/>
    </row>
    <row r="263" spans="1:4" x14ac:dyDescent="0.2">
      <c r="A263" s="8" t="s">
        <v>263</v>
      </c>
      <c r="B263" s="8" t="s">
        <v>848</v>
      </c>
      <c r="C263" s="13">
        <v>1.1612947791313001E-3</v>
      </c>
      <c r="D263" s="11"/>
    </row>
    <row r="264" spans="1:4" x14ac:dyDescent="0.2">
      <c r="A264" s="10" t="s">
        <v>264</v>
      </c>
      <c r="B264" s="8" t="s">
        <v>849</v>
      </c>
      <c r="C264" s="13">
        <v>1.1596128290710299E-3</v>
      </c>
      <c r="D264" s="11"/>
    </row>
    <row r="265" spans="1:4" x14ac:dyDescent="0.2">
      <c r="A265" s="8" t="s">
        <v>265</v>
      </c>
      <c r="B265" s="8" t="s">
        <v>850</v>
      </c>
      <c r="C265" s="13">
        <v>1.1556206019348099E-3</v>
      </c>
      <c r="D265" s="11"/>
    </row>
    <row r="266" spans="1:4" x14ac:dyDescent="0.2">
      <c r="A266" s="8" t="s">
        <v>266</v>
      </c>
      <c r="B266" s="8" t="s">
        <v>851</v>
      </c>
      <c r="C266" s="13">
        <v>1.1510486887144301E-3</v>
      </c>
      <c r="D266" s="11"/>
    </row>
    <row r="267" spans="1:4" x14ac:dyDescent="0.2">
      <c r="A267" s="8" t="s">
        <v>267</v>
      </c>
      <c r="B267" s="8" t="s">
        <v>852</v>
      </c>
      <c r="C267" s="13">
        <v>1.14937069454477E-3</v>
      </c>
      <c r="D267" s="11"/>
    </row>
    <row r="268" spans="1:4" x14ac:dyDescent="0.2">
      <c r="A268" s="8" t="s">
        <v>268</v>
      </c>
      <c r="B268" s="8" t="s">
        <v>853</v>
      </c>
      <c r="C268" s="13">
        <v>1.14834629226027E-3</v>
      </c>
      <c r="D268" s="11" t="s">
        <v>1177</v>
      </c>
    </row>
    <row r="269" spans="1:4" x14ac:dyDescent="0.2">
      <c r="A269" s="8" t="s">
        <v>269</v>
      </c>
      <c r="B269" s="8" t="s">
        <v>854</v>
      </c>
      <c r="C269" s="13">
        <v>1.13800780707604E-3</v>
      </c>
      <c r="D269" s="11"/>
    </row>
    <row r="270" spans="1:4" x14ac:dyDescent="0.2">
      <c r="A270" s="8" t="s">
        <v>270</v>
      </c>
      <c r="B270" s="8" t="s">
        <v>855</v>
      </c>
      <c r="C270" s="13">
        <v>1.123350379947E-3</v>
      </c>
      <c r="D270" s="11"/>
    </row>
    <row r="271" spans="1:4" x14ac:dyDescent="0.2">
      <c r="A271" s="8" t="s">
        <v>271</v>
      </c>
      <c r="B271" s="8" t="s">
        <v>856</v>
      </c>
      <c r="C271" s="13">
        <v>1.12022512080079E-3</v>
      </c>
      <c r="D271" s="11"/>
    </row>
    <row r="272" spans="1:4" x14ac:dyDescent="0.2">
      <c r="A272" s="8" t="s">
        <v>272</v>
      </c>
      <c r="B272" s="8" t="s">
        <v>857</v>
      </c>
      <c r="C272" s="13">
        <v>1.1180198340492099E-3</v>
      </c>
      <c r="D272" s="11"/>
    </row>
    <row r="273" spans="1:4" x14ac:dyDescent="0.2">
      <c r="A273" s="8" t="s">
        <v>273</v>
      </c>
      <c r="B273" s="8" t="s">
        <v>858</v>
      </c>
      <c r="C273" s="13">
        <v>1.1163123892892601E-3</v>
      </c>
      <c r="D273" s="11"/>
    </row>
    <row r="274" spans="1:4" x14ac:dyDescent="0.2">
      <c r="A274" s="8" t="s">
        <v>274</v>
      </c>
      <c r="B274" s="8" t="s">
        <v>859</v>
      </c>
      <c r="C274" s="13">
        <v>1.1038487208466501E-3</v>
      </c>
      <c r="D274" s="11"/>
    </row>
    <row r="275" spans="1:4" x14ac:dyDescent="0.2">
      <c r="A275" s="8" t="s">
        <v>275</v>
      </c>
      <c r="B275" s="8" t="s">
        <v>860</v>
      </c>
      <c r="C275" s="13">
        <v>1.10107261397952E-3</v>
      </c>
      <c r="D275" s="11"/>
    </row>
    <row r="276" spans="1:4" x14ac:dyDescent="0.2">
      <c r="A276" s="8" t="s">
        <v>276</v>
      </c>
      <c r="B276" s="8" t="s">
        <v>861</v>
      </c>
      <c r="C276" s="13">
        <v>1.0945017632968399E-3</v>
      </c>
      <c r="D276" s="11"/>
    </row>
    <row r="277" spans="1:4" x14ac:dyDescent="0.2">
      <c r="A277" s="9" t="s">
        <v>277</v>
      </c>
      <c r="B277" s="8" t="s">
        <v>862</v>
      </c>
      <c r="C277" s="13">
        <v>1.09254865227924E-3</v>
      </c>
      <c r="D277" s="12"/>
    </row>
    <row r="278" spans="1:4" x14ac:dyDescent="0.2">
      <c r="A278" s="8" t="s">
        <v>278</v>
      </c>
      <c r="B278" s="8" t="s">
        <v>863</v>
      </c>
      <c r="C278" s="13">
        <v>1.09221559262062E-3</v>
      </c>
      <c r="D278" s="11"/>
    </row>
    <row r="279" spans="1:4" x14ac:dyDescent="0.2">
      <c r="A279" s="8" t="s">
        <v>279</v>
      </c>
      <c r="B279" s="8" t="s">
        <v>864</v>
      </c>
      <c r="C279" s="13">
        <v>1.0845458760097299E-3</v>
      </c>
      <c r="D279" s="11"/>
    </row>
    <row r="280" spans="1:4" x14ac:dyDescent="0.2">
      <c r="A280" s="8" t="s">
        <v>280</v>
      </c>
      <c r="B280" s="8" t="s">
        <v>865</v>
      </c>
      <c r="C280" s="13">
        <v>1.08122404941101E-3</v>
      </c>
      <c r="D280" s="11" t="s">
        <v>1177</v>
      </c>
    </row>
    <row r="281" spans="1:4" x14ac:dyDescent="0.2">
      <c r="A281" s="8" t="s">
        <v>281</v>
      </c>
      <c r="B281" s="8" t="s">
        <v>866</v>
      </c>
      <c r="C281" s="13">
        <v>1.0764322286636601E-3</v>
      </c>
      <c r="D281" s="11"/>
    </row>
    <row r="282" spans="1:4" x14ac:dyDescent="0.2">
      <c r="A282" s="8" t="s">
        <v>282</v>
      </c>
      <c r="B282" s="8" t="s">
        <v>867</v>
      </c>
      <c r="C282" s="13">
        <v>1.0741921007045099E-3</v>
      </c>
      <c r="D282" s="11"/>
    </row>
    <row r="283" spans="1:4" x14ac:dyDescent="0.2">
      <c r="A283" s="8" t="s">
        <v>283</v>
      </c>
      <c r="B283" s="8" t="s">
        <v>868</v>
      </c>
      <c r="C283" s="13">
        <v>1.0655728363596899E-3</v>
      </c>
      <c r="D283" s="11"/>
    </row>
    <row r="284" spans="1:4" x14ac:dyDescent="0.2">
      <c r="A284" s="8" t="s">
        <v>284</v>
      </c>
      <c r="B284" s="8" t="s">
        <v>869</v>
      </c>
      <c r="C284" s="13">
        <v>1.06242757328537E-3</v>
      </c>
      <c r="D284" s="11"/>
    </row>
    <row r="285" spans="1:4" x14ac:dyDescent="0.2">
      <c r="A285" s="10" t="s">
        <v>285</v>
      </c>
      <c r="B285" s="8" t="s">
        <v>870</v>
      </c>
      <c r="C285" s="13">
        <v>1.0615719299058701E-3</v>
      </c>
      <c r="D285" s="11"/>
    </row>
    <row r="286" spans="1:4" x14ac:dyDescent="0.2">
      <c r="A286" s="8" t="s">
        <v>286</v>
      </c>
      <c r="B286" s="8" t="s">
        <v>871</v>
      </c>
      <c r="C286" s="13">
        <v>1.0521642080303E-3</v>
      </c>
      <c r="D286" s="11"/>
    </row>
    <row r="287" spans="1:4" x14ac:dyDescent="0.2">
      <c r="A287" s="8" t="s">
        <v>287</v>
      </c>
      <c r="B287" s="8" t="s">
        <v>872</v>
      </c>
      <c r="C287" s="13">
        <v>1.04809456341228E-3</v>
      </c>
      <c r="D287" s="11"/>
    </row>
    <row r="288" spans="1:4" x14ac:dyDescent="0.2">
      <c r="A288" s="10" t="s">
        <v>288</v>
      </c>
      <c r="B288" s="8" t="s">
        <v>873</v>
      </c>
      <c r="C288" s="13">
        <v>1.0455302970404901E-3</v>
      </c>
      <c r="D288" s="11"/>
    </row>
    <row r="289" spans="1:4" x14ac:dyDescent="0.2">
      <c r="A289" s="8" t="s">
        <v>289</v>
      </c>
      <c r="B289" s="8" t="s">
        <v>874</v>
      </c>
      <c r="C289" s="13">
        <v>1.04265262018052E-3</v>
      </c>
      <c r="D289" s="11"/>
    </row>
    <row r="290" spans="1:4" x14ac:dyDescent="0.2">
      <c r="A290" s="10" t="s">
        <v>290</v>
      </c>
      <c r="B290" s="8" t="s">
        <v>875</v>
      </c>
      <c r="C290" s="13">
        <v>1.0385815998448301E-3</v>
      </c>
      <c r="D290" s="11"/>
    </row>
    <row r="291" spans="1:4" x14ac:dyDescent="0.2">
      <c r="A291" s="8" t="s">
        <v>291</v>
      </c>
      <c r="B291" s="8" t="s">
        <v>876</v>
      </c>
      <c r="C291" s="13">
        <v>1.0358580000662599E-3</v>
      </c>
      <c r="D291" s="11"/>
    </row>
    <row r="292" spans="1:4" x14ac:dyDescent="0.2">
      <c r="A292" s="8" t="s">
        <v>292</v>
      </c>
      <c r="B292" s="8" t="s">
        <v>877</v>
      </c>
      <c r="C292" s="13">
        <v>1.03350227071947E-3</v>
      </c>
      <c r="D292" s="11" t="s">
        <v>1177</v>
      </c>
    </row>
    <row r="293" spans="1:4" x14ac:dyDescent="0.2">
      <c r="A293" s="8" t="s">
        <v>293</v>
      </c>
      <c r="B293" s="8" t="s">
        <v>878</v>
      </c>
      <c r="C293" s="13">
        <v>1.0265727100916501E-3</v>
      </c>
      <c r="D293" s="11"/>
    </row>
    <row r="294" spans="1:4" x14ac:dyDescent="0.2">
      <c r="A294" s="8" t="s">
        <v>294</v>
      </c>
      <c r="B294" s="8" t="s">
        <v>879</v>
      </c>
      <c r="C294" s="13">
        <v>1.0240915978265801E-3</v>
      </c>
      <c r="D294" s="11"/>
    </row>
    <row r="295" spans="1:4" x14ac:dyDescent="0.2">
      <c r="A295" s="8" t="s">
        <v>295</v>
      </c>
      <c r="B295" s="8" t="s">
        <v>880</v>
      </c>
      <c r="C295" s="13">
        <v>1.0216007379923999E-3</v>
      </c>
      <c r="D295" s="11"/>
    </row>
    <row r="296" spans="1:4" x14ac:dyDescent="0.2">
      <c r="A296" s="8" t="s">
        <v>296</v>
      </c>
      <c r="B296" s="8" t="s">
        <v>881</v>
      </c>
      <c r="C296" s="13">
        <v>1.01735025909303E-3</v>
      </c>
      <c r="D296" s="11"/>
    </row>
    <row r="297" spans="1:4" x14ac:dyDescent="0.2">
      <c r="A297" s="8" t="s">
        <v>297</v>
      </c>
      <c r="B297" s="8" t="s">
        <v>882</v>
      </c>
      <c r="C297" s="13">
        <v>1.01528446861348E-3</v>
      </c>
      <c r="D297" s="11"/>
    </row>
    <row r="298" spans="1:4" x14ac:dyDescent="0.2">
      <c r="A298" s="8" t="s">
        <v>298</v>
      </c>
      <c r="B298" s="8" t="s">
        <v>883</v>
      </c>
      <c r="C298" s="13">
        <v>1.01520779778787E-3</v>
      </c>
      <c r="D298" s="11"/>
    </row>
    <row r="299" spans="1:4" x14ac:dyDescent="0.2">
      <c r="A299" s="8" t="s">
        <v>299</v>
      </c>
      <c r="B299" s="8" t="s">
        <v>884</v>
      </c>
      <c r="C299" s="13">
        <v>1.00059897594408E-3</v>
      </c>
      <c r="D299" s="11"/>
    </row>
    <row r="300" spans="1:4" x14ac:dyDescent="0.2">
      <c r="A300" s="8" t="s">
        <v>300</v>
      </c>
      <c r="B300" s="8" t="s">
        <v>885</v>
      </c>
      <c r="C300" s="13">
        <v>9.921396766689771E-4</v>
      </c>
      <c r="D300" s="11"/>
    </row>
    <row r="301" spans="1:4" x14ac:dyDescent="0.2">
      <c r="A301" s="8" t="s">
        <v>301</v>
      </c>
      <c r="B301" s="8" t="s">
        <v>886</v>
      </c>
      <c r="C301" s="13">
        <v>9.7468870253622703E-4</v>
      </c>
      <c r="D301" s="11"/>
    </row>
    <row r="302" spans="1:4" x14ac:dyDescent="0.2">
      <c r="A302" s="8" t="s">
        <v>302</v>
      </c>
      <c r="B302" s="8" t="s">
        <v>887</v>
      </c>
      <c r="C302" s="13">
        <v>9.7168752860386299E-4</v>
      </c>
      <c r="D302" s="11"/>
    </row>
    <row r="303" spans="1:4" x14ac:dyDescent="0.2">
      <c r="A303" s="8" t="s">
        <v>303</v>
      </c>
      <c r="B303" s="8" t="s">
        <v>888</v>
      </c>
      <c r="C303" s="13">
        <v>9.6745864713293603E-4</v>
      </c>
      <c r="D303" s="11"/>
    </row>
    <row r="304" spans="1:4" x14ac:dyDescent="0.2">
      <c r="A304" s="8" t="s">
        <v>304</v>
      </c>
      <c r="B304" s="8" t="s">
        <v>889</v>
      </c>
      <c r="C304" s="13">
        <v>9.6161633057951395E-4</v>
      </c>
      <c r="D304" s="11"/>
    </row>
    <row r="305" spans="1:4" x14ac:dyDescent="0.2">
      <c r="A305" s="8" t="s">
        <v>305</v>
      </c>
      <c r="B305" s="8" t="s">
        <v>890</v>
      </c>
      <c r="C305" s="13">
        <v>9.4601428001536898E-4</v>
      </c>
      <c r="D305" s="11"/>
    </row>
    <row r="306" spans="1:4" x14ac:dyDescent="0.2">
      <c r="A306" s="8" t="s">
        <v>306</v>
      </c>
      <c r="B306" s="8" t="s">
        <v>891</v>
      </c>
      <c r="C306" s="13">
        <v>9.4172765249669302E-4</v>
      </c>
      <c r="D306" s="11"/>
    </row>
    <row r="307" spans="1:4" x14ac:dyDescent="0.2">
      <c r="A307" s="8" t="s">
        <v>307</v>
      </c>
      <c r="B307" s="8" t="s">
        <v>892</v>
      </c>
      <c r="C307" s="13">
        <v>9.3597500376061695E-4</v>
      </c>
      <c r="D307" s="11"/>
    </row>
    <row r="308" spans="1:4" x14ac:dyDescent="0.2">
      <c r="A308" s="8" t="s">
        <v>308</v>
      </c>
      <c r="B308" s="8" t="s">
        <v>893</v>
      </c>
      <c r="C308" s="13">
        <v>9.3348543412118199E-4</v>
      </c>
      <c r="D308" s="11"/>
    </row>
    <row r="309" spans="1:4" x14ac:dyDescent="0.2">
      <c r="A309" s="8" t="s">
        <v>309</v>
      </c>
      <c r="B309" s="8" t="s">
        <v>894</v>
      </c>
      <c r="C309" s="13">
        <v>9.2620151211144502E-4</v>
      </c>
      <c r="D309" s="11"/>
    </row>
    <row r="310" spans="1:4" x14ac:dyDescent="0.2">
      <c r="A310" s="8" t="s">
        <v>310</v>
      </c>
      <c r="B310" s="8" t="s">
        <v>895</v>
      </c>
      <c r="C310" s="13">
        <v>9.1657986788227705E-4</v>
      </c>
      <c r="D310" s="11" t="s">
        <v>1177</v>
      </c>
    </row>
    <row r="311" spans="1:4" x14ac:dyDescent="0.2">
      <c r="A311" s="8" t="s">
        <v>311</v>
      </c>
      <c r="B311" s="8" t="s">
        <v>896</v>
      </c>
      <c r="C311" s="13">
        <v>9.1579296722373699E-4</v>
      </c>
      <c r="D311" s="11"/>
    </row>
    <row r="312" spans="1:4" x14ac:dyDescent="0.2">
      <c r="A312" s="8" t="s">
        <v>312</v>
      </c>
      <c r="B312" s="8" t="s">
        <v>897</v>
      </c>
      <c r="C312" s="13">
        <v>9.0812654268892395E-4</v>
      </c>
      <c r="D312" s="11"/>
    </row>
    <row r="313" spans="1:4" x14ac:dyDescent="0.2">
      <c r="A313" s="8" t="s">
        <v>313</v>
      </c>
      <c r="B313" s="8" t="s">
        <v>898</v>
      </c>
      <c r="C313" s="13">
        <v>9.0500063473254895E-4</v>
      </c>
      <c r="D313" s="11"/>
    </row>
    <row r="314" spans="1:4" x14ac:dyDescent="0.2">
      <c r="A314" s="9" t="s">
        <v>314</v>
      </c>
      <c r="B314" s="8" t="s">
        <v>899</v>
      </c>
      <c r="C314" s="13">
        <v>9.0423821033788505E-4</v>
      </c>
      <c r="D314" s="12"/>
    </row>
    <row r="315" spans="1:4" x14ac:dyDescent="0.2">
      <c r="A315" s="8" t="s">
        <v>315</v>
      </c>
      <c r="B315" s="8" t="s">
        <v>900</v>
      </c>
      <c r="C315" s="13">
        <v>8.9829689456885002E-4</v>
      </c>
      <c r="D315" s="11"/>
    </row>
    <row r="316" spans="1:4" x14ac:dyDescent="0.2">
      <c r="A316" s="8" t="s">
        <v>316</v>
      </c>
      <c r="B316" s="8" t="s">
        <v>901</v>
      </c>
      <c r="C316" s="13">
        <v>8.9778138150800504E-4</v>
      </c>
      <c r="D316" s="11"/>
    </row>
    <row r="317" spans="1:4" x14ac:dyDescent="0.2">
      <c r="A317" s="8" t="s">
        <v>317</v>
      </c>
      <c r="B317" s="8" t="s">
        <v>902</v>
      </c>
      <c r="C317" s="13">
        <v>8.9739434032632304E-4</v>
      </c>
      <c r="D317" s="11"/>
    </row>
    <row r="318" spans="1:4" x14ac:dyDescent="0.2">
      <c r="A318" s="8" t="s">
        <v>318</v>
      </c>
      <c r="B318" s="8" t="s">
        <v>903</v>
      </c>
      <c r="C318" s="13">
        <v>8.9598005148546498E-4</v>
      </c>
      <c r="D318" s="11"/>
    </row>
    <row r="319" spans="1:4" x14ac:dyDescent="0.2">
      <c r="A319" s="8" t="s">
        <v>319</v>
      </c>
      <c r="B319" s="8" t="s">
        <v>904</v>
      </c>
      <c r="C319" s="13">
        <v>8.9559478820394102E-4</v>
      </c>
      <c r="D319" s="11"/>
    </row>
    <row r="320" spans="1:4" x14ac:dyDescent="0.2">
      <c r="A320" s="8" t="s">
        <v>320</v>
      </c>
      <c r="B320" s="8" t="s">
        <v>905</v>
      </c>
      <c r="C320" s="13">
        <v>8.9185517835970601E-4</v>
      </c>
      <c r="D320" s="11"/>
    </row>
    <row r="321" spans="1:4" x14ac:dyDescent="0.2">
      <c r="A321" s="10" t="s">
        <v>321</v>
      </c>
      <c r="B321" s="8" t="s">
        <v>906</v>
      </c>
      <c r="C321" s="13">
        <v>8.8732986573046102E-4</v>
      </c>
      <c r="D321" s="11"/>
    </row>
    <row r="322" spans="1:4" x14ac:dyDescent="0.2">
      <c r="A322" s="8" t="s">
        <v>322</v>
      </c>
      <c r="B322" s="8" t="s">
        <v>907</v>
      </c>
      <c r="C322" s="13">
        <v>8.86822935414092E-4</v>
      </c>
      <c r="D322" s="11"/>
    </row>
    <row r="323" spans="1:4" x14ac:dyDescent="0.2">
      <c r="A323" s="8" t="s">
        <v>323</v>
      </c>
      <c r="B323" s="8" t="s">
        <v>908</v>
      </c>
      <c r="C323" s="13">
        <v>8.7741192471416302E-4</v>
      </c>
      <c r="D323" s="11"/>
    </row>
    <row r="324" spans="1:4" x14ac:dyDescent="0.2">
      <c r="A324" s="10" t="s">
        <v>324</v>
      </c>
      <c r="B324" s="8" t="s">
        <v>909</v>
      </c>
      <c r="C324" s="13">
        <v>8.68449607367998E-4</v>
      </c>
      <c r="D324" s="11"/>
    </row>
    <row r="325" spans="1:4" x14ac:dyDescent="0.2">
      <c r="A325" s="8" t="s">
        <v>325</v>
      </c>
      <c r="B325" s="8" t="s">
        <v>910</v>
      </c>
      <c r="C325" s="13">
        <v>8.6697854748965595E-4</v>
      </c>
      <c r="D325" s="11"/>
    </row>
    <row r="326" spans="1:4" x14ac:dyDescent="0.2">
      <c r="A326" s="8" t="s">
        <v>326</v>
      </c>
      <c r="B326" s="8" t="s">
        <v>911</v>
      </c>
      <c r="C326" s="13">
        <v>8.6290278826172003E-4</v>
      </c>
      <c r="D326" s="11"/>
    </row>
    <row r="327" spans="1:4" x14ac:dyDescent="0.2">
      <c r="A327" s="9" t="s">
        <v>327</v>
      </c>
      <c r="B327" s="8" t="s">
        <v>912</v>
      </c>
      <c r="C327" s="13">
        <v>8.4933241411168803E-4</v>
      </c>
      <c r="D327" s="12"/>
    </row>
    <row r="328" spans="1:4" x14ac:dyDescent="0.2">
      <c r="A328" s="8" t="s">
        <v>328</v>
      </c>
      <c r="B328" s="8" t="s">
        <v>913</v>
      </c>
      <c r="C328" s="13">
        <v>8.3347413108465101E-4</v>
      </c>
      <c r="D328" s="11"/>
    </row>
    <row r="329" spans="1:4" x14ac:dyDescent="0.2">
      <c r="A329" s="8" t="s">
        <v>329</v>
      </c>
      <c r="B329" s="8" t="s">
        <v>914</v>
      </c>
      <c r="C329" s="13">
        <v>8.3184850543644405E-4</v>
      </c>
      <c r="D329" s="11"/>
    </row>
    <row r="330" spans="1:4" x14ac:dyDescent="0.2">
      <c r="A330" s="10" t="s">
        <v>330</v>
      </c>
      <c r="B330" s="8" t="s">
        <v>915</v>
      </c>
      <c r="C330" s="13">
        <v>8.2397893874073104E-4</v>
      </c>
      <c r="D330" s="11" t="s">
        <v>1177</v>
      </c>
    </row>
    <row r="331" spans="1:4" x14ac:dyDescent="0.2">
      <c r="A331" s="8" t="s">
        <v>331</v>
      </c>
      <c r="B331" s="8" t="s">
        <v>916</v>
      </c>
      <c r="C331" s="13">
        <v>8.2318420559126095E-4</v>
      </c>
      <c r="D331" s="11"/>
    </row>
    <row r="332" spans="1:4" x14ac:dyDescent="0.2">
      <c r="A332" s="9" t="s">
        <v>332</v>
      </c>
      <c r="B332" s="8" t="s">
        <v>917</v>
      </c>
      <c r="C332" s="13">
        <v>8.1719984248054497E-4</v>
      </c>
      <c r="D332" s="12"/>
    </row>
    <row r="333" spans="1:4" x14ac:dyDescent="0.2">
      <c r="A333" s="8" t="s">
        <v>333</v>
      </c>
      <c r="B333" s="8" t="s">
        <v>918</v>
      </c>
      <c r="C333" s="13">
        <v>8.12325905999856E-4</v>
      </c>
      <c r="D333" s="11"/>
    </row>
    <row r="334" spans="1:4" x14ac:dyDescent="0.2">
      <c r="A334" s="8" t="s">
        <v>334</v>
      </c>
      <c r="B334" s="8" t="s">
        <v>919</v>
      </c>
      <c r="C334" s="13">
        <v>8.1005076497551196E-4</v>
      </c>
      <c r="D334" s="11"/>
    </row>
    <row r="335" spans="1:4" x14ac:dyDescent="0.2">
      <c r="A335" s="8" t="s">
        <v>335</v>
      </c>
      <c r="B335" s="8" t="s">
        <v>920</v>
      </c>
      <c r="C335" s="13">
        <v>8.0880659867996597E-4</v>
      </c>
      <c r="D335" s="11"/>
    </row>
    <row r="336" spans="1:4" x14ac:dyDescent="0.2">
      <c r="A336" s="8" t="s">
        <v>336</v>
      </c>
      <c r="B336" s="8" t="s">
        <v>921</v>
      </c>
      <c r="C336" s="13">
        <v>8.0768390218569097E-4</v>
      </c>
      <c r="D336" s="11"/>
    </row>
    <row r="337" spans="1:4" x14ac:dyDescent="0.2">
      <c r="A337" s="8" t="s">
        <v>337</v>
      </c>
      <c r="B337" s="8" t="s">
        <v>922</v>
      </c>
      <c r="C337" s="13">
        <v>8.0587232203777699E-4</v>
      </c>
      <c r="D337" s="11"/>
    </row>
    <row r="338" spans="1:4" x14ac:dyDescent="0.2">
      <c r="A338" s="8" t="s">
        <v>338</v>
      </c>
      <c r="B338" s="8" t="s">
        <v>923</v>
      </c>
      <c r="C338" s="13">
        <v>7.9949483474895202E-4</v>
      </c>
      <c r="D338" s="11"/>
    </row>
    <row r="339" spans="1:4" x14ac:dyDescent="0.2">
      <c r="A339" s="8" t="s">
        <v>339</v>
      </c>
      <c r="B339" s="8" t="s">
        <v>924</v>
      </c>
      <c r="C339" s="13">
        <v>7.9417874918526297E-4</v>
      </c>
      <c r="D339" s="11"/>
    </row>
    <row r="340" spans="1:4" x14ac:dyDescent="0.2">
      <c r="A340" s="8" t="s">
        <v>340</v>
      </c>
      <c r="B340" s="8" t="s">
        <v>925</v>
      </c>
      <c r="C340" s="13">
        <v>7.8841590613451496E-4</v>
      </c>
      <c r="D340" s="11"/>
    </row>
    <row r="341" spans="1:4" x14ac:dyDescent="0.2">
      <c r="A341" s="8" t="s">
        <v>341</v>
      </c>
      <c r="B341" s="8" t="s">
        <v>926</v>
      </c>
      <c r="C341" s="13">
        <v>7.8524884748114201E-4</v>
      </c>
      <c r="D341" s="11"/>
    </row>
    <row r="342" spans="1:4" x14ac:dyDescent="0.2">
      <c r="A342" s="9" t="s">
        <v>342</v>
      </c>
      <c r="B342" s="8" t="s">
        <v>927</v>
      </c>
      <c r="C342" s="13">
        <v>7.8211977325312197E-4</v>
      </c>
      <c r="D342" s="12"/>
    </row>
    <row r="343" spans="1:4" x14ac:dyDescent="0.2">
      <c r="A343" s="8" t="s">
        <v>343</v>
      </c>
      <c r="B343" s="8" t="s">
        <v>928</v>
      </c>
      <c r="C343" s="13">
        <v>7.8123604619703495E-4</v>
      </c>
      <c r="D343" s="11"/>
    </row>
    <row r="344" spans="1:4" x14ac:dyDescent="0.2">
      <c r="A344" s="8" t="s">
        <v>344</v>
      </c>
      <c r="B344" s="8" t="s">
        <v>929</v>
      </c>
      <c r="C344" s="13">
        <v>7.7972026659868998E-4</v>
      </c>
      <c r="D344" s="11"/>
    </row>
    <row r="345" spans="1:4" x14ac:dyDescent="0.2">
      <c r="A345" s="8" t="s">
        <v>345</v>
      </c>
      <c r="B345" s="8" t="s">
        <v>930</v>
      </c>
      <c r="C345" s="13">
        <v>7.7028631409705904E-4</v>
      </c>
      <c r="D345" s="11"/>
    </row>
    <row r="346" spans="1:4" x14ac:dyDescent="0.2">
      <c r="A346" s="8" t="s">
        <v>346</v>
      </c>
      <c r="B346" s="8" t="s">
        <v>931</v>
      </c>
      <c r="C346" s="13">
        <v>7.6968814808375395E-4</v>
      </c>
      <c r="D346" s="11"/>
    </row>
    <row r="347" spans="1:4" x14ac:dyDescent="0.2">
      <c r="A347" s="8" t="s">
        <v>347</v>
      </c>
      <c r="B347" s="8" t="s">
        <v>932</v>
      </c>
      <c r="C347" s="13">
        <v>7.6640957314399896E-4</v>
      </c>
      <c r="D347" s="11"/>
    </row>
    <row r="348" spans="1:4" x14ac:dyDescent="0.2">
      <c r="A348" s="9" t="s">
        <v>348</v>
      </c>
      <c r="B348" s="8" t="s">
        <v>933</v>
      </c>
      <c r="C348" s="13">
        <v>7.6461527549532204E-4</v>
      </c>
      <c r="D348" s="12"/>
    </row>
    <row r="349" spans="1:4" x14ac:dyDescent="0.2">
      <c r="A349" s="8" t="s">
        <v>349</v>
      </c>
      <c r="B349" s="8" t="s">
        <v>801</v>
      </c>
      <c r="C349" s="13">
        <v>7.6460602072252702E-4</v>
      </c>
      <c r="D349" s="11"/>
    </row>
    <row r="350" spans="1:4" x14ac:dyDescent="0.2">
      <c r="A350" s="8" t="s">
        <v>350</v>
      </c>
      <c r="B350" s="8" t="s">
        <v>934</v>
      </c>
      <c r="C350" s="13">
        <v>7.4895981637667296E-4</v>
      </c>
      <c r="D350" s="11"/>
    </row>
    <row r="351" spans="1:4" x14ac:dyDescent="0.2">
      <c r="A351" s="8" t="s">
        <v>351</v>
      </c>
      <c r="B351" s="8" t="s">
        <v>935</v>
      </c>
      <c r="C351" s="13">
        <v>7.4753262373655597E-4</v>
      </c>
      <c r="D351" s="11"/>
    </row>
    <row r="352" spans="1:4" x14ac:dyDescent="0.2">
      <c r="A352" s="8" t="s">
        <v>352</v>
      </c>
      <c r="B352" s="8" t="s">
        <v>936</v>
      </c>
      <c r="C352" s="13">
        <v>7.4579748363729598E-4</v>
      </c>
      <c r="D352" s="11" t="s">
        <v>1177</v>
      </c>
    </row>
    <row r="353" spans="1:4" x14ac:dyDescent="0.2">
      <c r="A353" s="8" t="s">
        <v>353</v>
      </c>
      <c r="B353" s="8" t="s">
        <v>937</v>
      </c>
      <c r="C353" s="13">
        <v>7.3144682675237399E-4</v>
      </c>
      <c r="D353" s="11"/>
    </row>
    <row r="354" spans="1:4" x14ac:dyDescent="0.2">
      <c r="A354" s="10" t="s">
        <v>354</v>
      </c>
      <c r="B354" s="8" t="s">
        <v>938</v>
      </c>
      <c r="C354" s="13">
        <v>7.3078188171364601E-4</v>
      </c>
      <c r="D354" s="11"/>
    </row>
    <row r="355" spans="1:4" x14ac:dyDescent="0.2">
      <c r="A355" s="10" t="s">
        <v>355</v>
      </c>
      <c r="B355" s="8" t="s">
        <v>939</v>
      </c>
      <c r="C355" s="13">
        <v>7.3033166836109398E-4</v>
      </c>
      <c r="D355" s="11"/>
    </row>
    <row r="356" spans="1:4" x14ac:dyDescent="0.2">
      <c r="A356" s="8" t="s">
        <v>356</v>
      </c>
      <c r="B356" s="8" t="s">
        <v>940</v>
      </c>
      <c r="C356" s="13">
        <v>7.2554750999640903E-4</v>
      </c>
      <c r="D356" s="11"/>
    </row>
    <row r="357" spans="1:4" x14ac:dyDescent="0.2">
      <c r="A357" s="8" t="s">
        <v>357</v>
      </c>
      <c r="B357" s="8" t="s">
        <v>941</v>
      </c>
      <c r="C357" s="13">
        <v>7.2081631952805798E-4</v>
      </c>
      <c r="D357" s="11"/>
    </row>
    <row r="358" spans="1:4" x14ac:dyDescent="0.2">
      <c r="A358" s="8" t="s">
        <v>358</v>
      </c>
      <c r="B358" s="8" t="s">
        <v>942</v>
      </c>
      <c r="C358" s="13">
        <v>7.1923055970941495E-4</v>
      </c>
      <c r="D358" s="12"/>
    </row>
    <row r="359" spans="1:4" x14ac:dyDescent="0.2">
      <c r="A359" s="8" t="s">
        <v>359</v>
      </c>
      <c r="B359" s="8" t="s">
        <v>943</v>
      </c>
      <c r="C359" s="13">
        <v>7.1056594857674701E-4</v>
      </c>
      <c r="D359" s="11"/>
    </row>
    <row r="360" spans="1:4" x14ac:dyDescent="0.2">
      <c r="A360" s="8" t="s">
        <v>360</v>
      </c>
      <c r="B360" s="8" t="s">
        <v>944</v>
      </c>
      <c r="C360" s="13">
        <v>7.0360485089132998E-4</v>
      </c>
      <c r="D360" s="11"/>
    </row>
    <row r="361" spans="1:4" x14ac:dyDescent="0.2">
      <c r="A361" s="8" t="s">
        <v>361</v>
      </c>
      <c r="B361" s="8" t="s">
        <v>945</v>
      </c>
      <c r="C361" s="13">
        <v>6.9837531773056397E-4</v>
      </c>
      <c r="D361" s="12"/>
    </row>
    <row r="362" spans="1:4" x14ac:dyDescent="0.2">
      <c r="A362" s="8" t="s">
        <v>362</v>
      </c>
      <c r="B362" s="8" t="s">
        <v>946</v>
      </c>
      <c r="C362" s="13">
        <v>6.9183070009863699E-4</v>
      </c>
      <c r="D362" s="11"/>
    </row>
    <row r="363" spans="1:4" x14ac:dyDescent="0.2">
      <c r="A363" s="9" t="s">
        <v>363</v>
      </c>
      <c r="B363" s="8" t="s">
        <v>947</v>
      </c>
      <c r="C363" s="13">
        <v>6.8643945023836802E-4</v>
      </c>
      <c r="D363" s="12"/>
    </row>
    <row r="364" spans="1:4" x14ac:dyDescent="0.2">
      <c r="A364" s="8" t="s">
        <v>364</v>
      </c>
      <c r="B364" s="8" t="s">
        <v>948</v>
      </c>
      <c r="C364" s="13">
        <v>6.8363401601517196E-4</v>
      </c>
      <c r="D364" s="11"/>
    </row>
    <row r="365" spans="1:4" x14ac:dyDescent="0.2">
      <c r="A365" s="8" t="s">
        <v>365</v>
      </c>
      <c r="B365" s="8" t="s">
        <v>949</v>
      </c>
      <c r="C365" s="13">
        <v>6.7921432146329298E-4</v>
      </c>
      <c r="D365" s="11"/>
    </row>
    <row r="366" spans="1:4" x14ac:dyDescent="0.2">
      <c r="A366" s="8" t="s">
        <v>366</v>
      </c>
      <c r="B366" s="8" t="s">
        <v>950</v>
      </c>
      <c r="C366" s="13">
        <v>6.7438807360804896E-4</v>
      </c>
      <c r="D366" s="11"/>
    </row>
    <row r="367" spans="1:4" x14ac:dyDescent="0.2">
      <c r="A367" s="8" t="s">
        <v>367</v>
      </c>
      <c r="B367" s="8" t="s">
        <v>951</v>
      </c>
      <c r="C367" s="13">
        <v>6.7336274409750697E-4</v>
      </c>
      <c r="D367" s="11"/>
    </row>
    <row r="368" spans="1:4" x14ac:dyDescent="0.2">
      <c r="A368" s="8" t="s">
        <v>368</v>
      </c>
      <c r="B368" s="8" t="s">
        <v>952</v>
      </c>
      <c r="C368" s="13">
        <v>6.7196469476192295E-4</v>
      </c>
      <c r="D368" s="11"/>
    </row>
    <row r="369" spans="1:4" x14ac:dyDescent="0.2">
      <c r="A369" s="8" t="s">
        <v>369</v>
      </c>
      <c r="B369" s="8" t="s">
        <v>953</v>
      </c>
      <c r="C369" s="13">
        <v>6.6326362080460096E-4</v>
      </c>
      <c r="D369" s="11"/>
    </row>
    <row r="370" spans="1:4" x14ac:dyDescent="0.2">
      <c r="A370" s="8" t="s">
        <v>370</v>
      </c>
      <c r="B370" s="8" t="s">
        <v>954</v>
      </c>
      <c r="C370" s="13">
        <v>6.5878474924583805E-4</v>
      </c>
      <c r="D370" s="11"/>
    </row>
    <row r="371" spans="1:4" x14ac:dyDescent="0.2">
      <c r="A371" s="8" t="s">
        <v>371</v>
      </c>
      <c r="B371" s="8" t="s">
        <v>955</v>
      </c>
      <c r="C371" s="13">
        <v>6.5758841431737703E-4</v>
      </c>
      <c r="D371" s="11"/>
    </row>
    <row r="372" spans="1:4" x14ac:dyDescent="0.2">
      <c r="A372" s="8" t="s">
        <v>372</v>
      </c>
      <c r="B372" s="8" t="s">
        <v>956</v>
      </c>
      <c r="C372" s="13">
        <v>6.5716373689995295E-4</v>
      </c>
      <c r="D372" s="11"/>
    </row>
    <row r="373" spans="1:4" x14ac:dyDescent="0.2">
      <c r="A373" s="8" t="s">
        <v>373</v>
      </c>
      <c r="B373" s="8" t="s">
        <v>957</v>
      </c>
      <c r="C373" s="13">
        <v>6.4938097407077496E-4</v>
      </c>
      <c r="D373" s="11"/>
    </row>
    <row r="374" spans="1:4" x14ac:dyDescent="0.2">
      <c r="A374" s="8" t="s">
        <v>374</v>
      </c>
      <c r="B374" s="8" t="s">
        <v>958</v>
      </c>
      <c r="C374" s="13">
        <v>6.3962418335435404E-4</v>
      </c>
      <c r="D374" s="11"/>
    </row>
    <row r="375" spans="1:4" x14ac:dyDescent="0.2">
      <c r="A375" s="8" t="s">
        <v>375</v>
      </c>
      <c r="B375" s="8" t="s">
        <v>959</v>
      </c>
      <c r="C375" s="13">
        <v>6.3654750433739097E-4</v>
      </c>
      <c r="D375" s="11"/>
    </row>
    <row r="376" spans="1:4" x14ac:dyDescent="0.2">
      <c r="A376" s="8" t="s">
        <v>376</v>
      </c>
      <c r="B376" s="8" t="s">
        <v>960</v>
      </c>
      <c r="C376" s="13">
        <v>6.31687242438973E-4</v>
      </c>
      <c r="D376" s="11"/>
    </row>
    <row r="377" spans="1:4" x14ac:dyDescent="0.2">
      <c r="A377" s="8" t="s">
        <v>377</v>
      </c>
      <c r="B377" s="8" t="s">
        <v>961</v>
      </c>
      <c r="C377" s="13">
        <v>6.30231092744504E-4</v>
      </c>
      <c r="D377" s="11"/>
    </row>
    <row r="378" spans="1:4" x14ac:dyDescent="0.2">
      <c r="A378" s="8" t="s">
        <v>378</v>
      </c>
      <c r="B378" s="8" t="s">
        <v>962</v>
      </c>
      <c r="C378" s="13">
        <v>6.28637693297968E-4</v>
      </c>
      <c r="D378" s="11"/>
    </row>
    <row r="379" spans="1:4" x14ac:dyDescent="0.2">
      <c r="A379" s="8" t="s">
        <v>379</v>
      </c>
      <c r="B379" s="8" t="s">
        <v>963</v>
      </c>
      <c r="C379" s="13">
        <v>6.2510269262352504E-4</v>
      </c>
      <c r="D379" s="11"/>
    </row>
    <row r="380" spans="1:4" x14ac:dyDescent="0.2">
      <c r="A380" s="10" t="s">
        <v>380</v>
      </c>
      <c r="B380" s="8" t="s">
        <v>964</v>
      </c>
      <c r="C380" s="13">
        <v>6.2211153511145304E-4</v>
      </c>
      <c r="D380" s="11"/>
    </row>
    <row r="381" spans="1:4" x14ac:dyDescent="0.2">
      <c r="A381" s="8" t="s">
        <v>381</v>
      </c>
      <c r="B381" s="8" t="s">
        <v>965</v>
      </c>
      <c r="C381" s="13">
        <v>6.1867687267008699E-4</v>
      </c>
      <c r="D381" s="11"/>
    </row>
    <row r="382" spans="1:4" x14ac:dyDescent="0.2">
      <c r="A382" s="8" t="s">
        <v>382</v>
      </c>
      <c r="B382" s="8" t="s">
        <v>966</v>
      </c>
      <c r="C382" s="13">
        <v>6.10014796617322E-4</v>
      </c>
      <c r="D382" s="11" t="s">
        <v>1177</v>
      </c>
    </row>
    <row r="383" spans="1:4" x14ac:dyDescent="0.2">
      <c r="A383" s="9" t="s">
        <v>383</v>
      </c>
      <c r="B383" s="8" t="s">
        <v>967</v>
      </c>
      <c r="C383" s="13">
        <v>6.0713562594459202E-4</v>
      </c>
      <c r="D383" s="12"/>
    </row>
    <row r="384" spans="1:4" x14ac:dyDescent="0.2">
      <c r="A384" s="8" t="s">
        <v>384</v>
      </c>
      <c r="B384" s="8" t="s">
        <v>968</v>
      </c>
      <c r="C384" s="13">
        <v>5.9758054331308398E-4</v>
      </c>
      <c r="D384" s="11"/>
    </row>
    <row r="385" spans="1:4" x14ac:dyDescent="0.2">
      <c r="A385" s="8" t="s">
        <v>385</v>
      </c>
      <c r="B385" s="8" t="s">
        <v>969</v>
      </c>
      <c r="C385" s="13">
        <v>5.8493142616469903E-4</v>
      </c>
      <c r="D385" s="11"/>
    </row>
    <row r="386" spans="1:4" x14ac:dyDescent="0.2">
      <c r="A386" s="8" t="s">
        <v>386</v>
      </c>
      <c r="B386" s="8" t="s">
        <v>970</v>
      </c>
      <c r="C386" s="13">
        <v>5.7933194890788899E-4</v>
      </c>
      <c r="D386" s="11"/>
    </row>
    <row r="387" spans="1:4" x14ac:dyDescent="0.2">
      <c r="A387" s="8" t="s">
        <v>387</v>
      </c>
      <c r="B387" s="8" t="s">
        <v>971</v>
      </c>
      <c r="C387" s="13">
        <v>5.7157300167853895E-4</v>
      </c>
      <c r="D387" s="11"/>
    </row>
    <row r="388" spans="1:4" x14ac:dyDescent="0.2">
      <c r="A388" s="10" t="s">
        <v>388</v>
      </c>
      <c r="B388" s="8" t="s">
        <v>972</v>
      </c>
      <c r="C388" s="13">
        <v>5.7030684247339901E-4</v>
      </c>
      <c r="D388" s="11"/>
    </row>
    <row r="389" spans="1:4" x14ac:dyDescent="0.2">
      <c r="A389" s="8" t="s">
        <v>389</v>
      </c>
      <c r="B389" s="8" t="s">
        <v>973</v>
      </c>
      <c r="C389" s="13">
        <v>5.5965719513305704E-4</v>
      </c>
      <c r="D389" s="11"/>
    </row>
    <row r="390" spans="1:4" x14ac:dyDescent="0.2">
      <c r="A390" s="8" t="s">
        <v>390</v>
      </c>
      <c r="B390" s="8" t="s">
        <v>974</v>
      </c>
      <c r="C390" s="13">
        <v>5.5712350030837098E-4</v>
      </c>
      <c r="D390" s="11"/>
    </row>
    <row r="391" spans="1:4" x14ac:dyDescent="0.2">
      <c r="A391" s="10" t="s">
        <v>391</v>
      </c>
      <c r="B391" s="8" t="s">
        <v>975</v>
      </c>
      <c r="C391" s="13">
        <v>5.5469585208147798E-4</v>
      </c>
      <c r="D391" s="11"/>
    </row>
    <row r="392" spans="1:4" x14ac:dyDescent="0.2">
      <c r="A392" s="10" t="s">
        <v>392</v>
      </c>
      <c r="B392" s="8" t="s">
        <v>976</v>
      </c>
      <c r="C392" s="13">
        <v>5.4411329608512499E-4</v>
      </c>
      <c r="D392" s="11"/>
    </row>
    <row r="393" spans="1:4" x14ac:dyDescent="0.2">
      <c r="A393" s="10" t="s">
        <v>393</v>
      </c>
      <c r="B393" s="8" t="s">
        <v>977</v>
      </c>
      <c r="C393" s="13">
        <v>5.4261345318945304E-4</v>
      </c>
      <c r="D393" s="11"/>
    </row>
    <row r="394" spans="1:4" x14ac:dyDescent="0.2">
      <c r="A394" s="9" t="s">
        <v>394</v>
      </c>
      <c r="B394" s="8" t="s">
        <v>978</v>
      </c>
      <c r="C394" s="13">
        <v>5.3787170684971601E-4</v>
      </c>
      <c r="D394" s="12"/>
    </row>
    <row r="395" spans="1:4" x14ac:dyDescent="0.2">
      <c r="A395" s="8" t="s">
        <v>395</v>
      </c>
      <c r="B395" s="8" t="s">
        <v>979</v>
      </c>
      <c r="C395" s="13">
        <v>5.3682178576831905E-4</v>
      </c>
      <c r="D395" s="11"/>
    </row>
    <row r="396" spans="1:4" x14ac:dyDescent="0.2">
      <c r="A396" s="8" t="s">
        <v>396</v>
      </c>
      <c r="B396" s="8" t="s">
        <v>980</v>
      </c>
      <c r="C396" s="13">
        <v>5.3325811979480797E-4</v>
      </c>
      <c r="D396" s="11"/>
    </row>
    <row r="397" spans="1:4" x14ac:dyDescent="0.2">
      <c r="A397" s="8" t="s">
        <v>397</v>
      </c>
      <c r="B397" s="8" t="s">
        <v>981</v>
      </c>
      <c r="C397" s="13">
        <v>5.3097839060590199E-4</v>
      </c>
      <c r="D397" s="11"/>
    </row>
    <row r="398" spans="1:4" x14ac:dyDescent="0.2">
      <c r="A398" s="8" t="s">
        <v>398</v>
      </c>
      <c r="B398" s="8" t="s">
        <v>982</v>
      </c>
      <c r="C398" s="13">
        <v>5.2538985246343905E-4</v>
      </c>
      <c r="D398" s="11"/>
    </row>
    <row r="399" spans="1:4" x14ac:dyDescent="0.2">
      <c r="A399" s="8" t="s">
        <v>399</v>
      </c>
      <c r="B399" s="8" t="s">
        <v>983</v>
      </c>
      <c r="C399" s="13">
        <v>5.1687379041242404E-4</v>
      </c>
      <c r="D399" s="11"/>
    </row>
    <row r="400" spans="1:4" x14ac:dyDescent="0.2">
      <c r="A400" s="8" t="s">
        <v>400</v>
      </c>
      <c r="B400" s="8" t="s">
        <v>984</v>
      </c>
      <c r="C400" s="13">
        <v>5.1481761028556296E-4</v>
      </c>
      <c r="D400" s="11"/>
    </row>
    <row r="401" spans="1:4" x14ac:dyDescent="0.2">
      <c r="A401" s="8" t="s">
        <v>401</v>
      </c>
      <c r="B401" s="8" t="s">
        <v>985</v>
      </c>
      <c r="C401" s="13">
        <v>5.1424089473523903E-4</v>
      </c>
      <c r="D401" s="11"/>
    </row>
    <row r="402" spans="1:4" x14ac:dyDescent="0.2">
      <c r="A402" s="8" t="s">
        <v>402</v>
      </c>
      <c r="B402" s="8" t="s">
        <v>986</v>
      </c>
      <c r="C402" s="13">
        <v>5.1178420339701596E-4</v>
      </c>
      <c r="D402" s="11"/>
    </row>
    <row r="403" spans="1:4" x14ac:dyDescent="0.2">
      <c r="A403" s="8" t="s">
        <v>403</v>
      </c>
      <c r="B403" s="8" t="s">
        <v>987</v>
      </c>
      <c r="C403" s="13">
        <v>5.0904221957607902E-4</v>
      </c>
      <c r="D403" s="11"/>
    </row>
    <row r="404" spans="1:4" x14ac:dyDescent="0.2">
      <c r="A404" s="10" t="s">
        <v>404</v>
      </c>
      <c r="B404" s="8" t="s">
        <v>988</v>
      </c>
      <c r="C404" s="13">
        <v>5.0756460709337997E-4</v>
      </c>
      <c r="D404" s="11"/>
    </row>
    <row r="405" spans="1:4" x14ac:dyDescent="0.2">
      <c r="A405" s="8" t="s">
        <v>405</v>
      </c>
      <c r="B405" s="8" t="s">
        <v>989</v>
      </c>
      <c r="C405" s="13">
        <v>5.0455481547206601E-4</v>
      </c>
      <c r="D405" s="11" t="s">
        <v>1177</v>
      </c>
    </row>
    <row r="406" spans="1:4" x14ac:dyDescent="0.2">
      <c r="A406" s="8" t="s">
        <v>406</v>
      </c>
      <c r="B406" s="8" t="s">
        <v>990</v>
      </c>
      <c r="C406" s="13">
        <v>5.0362495208232697E-4</v>
      </c>
      <c r="D406" s="11"/>
    </row>
    <row r="407" spans="1:4" x14ac:dyDescent="0.2">
      <c r="A407" s="8" t="s">
        <v>407</v>
      </c>
      <c r="B407" s="8" t="s">
        <v>991</v>
      </c>
      <c r="C407" s="13">
        <v>4.9950765627776396E-4</v>
      </c>
      <c r="D407" s="11"/>
    </row>
    <row r="408" spans="1:4" x14ac:dyDescent="0.2">
      <c r="A408" s="8" t="s">
        <v>408</v>
      </c>
      <c r="B408" s="8" t="s">
        <v>992</v>
      </c>
      <c r="C408" s="13">
        <v>4.9091930653276405E-4</v>
      </c>
      <c r="D408" s="11"/>
    </row>
    <row r="409" spans="1:4" x14ac:dyDescent="0.2">
      <c r="A409" s="8" t="s">
        <v>409</v>
      </c>
      <c r="B409" s="8" t="s">
        <v>993</v>
      </c>
      <c r="C409" s="13">
        <v>4.8843218230028599E-4</v>
      </c>
      <c r="D409" s="11"/>
    </row>
    <row r="410" spans="1:4" x14ac:dyDescent="0.2">
      <c r="A410" s="8" t="s">
        <v>410</v>
      </c>
      <c r="B410" s="8" t="s">
        <v>994</v>
      </c>
      <c r="C410" s="13">
        <v>4.8727782848442802E-4</v>
      </c>
      <c r="D410" s="11"/>
    </row>
    <row r="411" spans="1:4" x14ac:dyDescent="0.2">
      <c r="A411" s="8" t="s">
        <v>411</v>
      </c>
      <c r="B411" s="8" t="s">
        <v>995</v>
      </c>
      <c r="C411" s="13">
        <v>4.8556365667296898E-4</v>
      </c>
      <c r="D411" s="11"/>
    </row>
    <row r="412" spans="1:4" x14ac:dyDescent="0.2">
      <c r="A412" s="9" t="s">
        <v>412</v>
      </c>
      <c r="B412" s="8" t="s">
        <v>996</v>
      </c>
      <c r="C412" s="13">
        <v>4.8488480207785302E-4</v>
      </c>
      <c r="D412" s="12" t="s">
        <v>1177</v>
      </c>
    </row>
    <row r="413" spans="1:4" x14ac:dyDescent="0.2">
      <c r="A413" s="9" t="s">
        <v>413</v>
      </c>
      <c r="B413" s="8" t="s">
        <v>997</v>
      </c>
      <c r="C413" s="13">
        <v>4.8484712268614602E-4</v>
      </c>
      <c r="D413" s="12" t="s">
        <v>1177</v>
      </c>
    </row>
    <row r="414" spans="1:4" x14ac:dyDescent="0.2">
      <c r="A414" s="8" t="s">
        <v>414</v>
      </c>
      <c r="B414" s="8" t="s">
        <v>998</v>
      </c>
      <c r="C414" s="13">
        <v>4.8239804182421698E-4</v>
      </c>
      <c r="D414" s="11" t="s">
        <v>1177</v>
      </c>
    </row>
    <row r="415" spans="1:4" x14ac:dyDescent="0.2">
      <c r="A415" s="8" t="s">
        <v>415</v>
      </c>
      <c r="B415" s="8" t="s">
        <v>999</v>
      </c>
      <c r="C415" s="13">
        <v>4.7304000080795303E-4</v>
      </c>
      <c r="D415" s="11" t="s">
        <v>1177</v>
      </c>
    </row>
    <row r="416" spans="1:4" x14ac:dyDescent="0.2">
      <c r="A416" s="8" t="s">
        <v>416</v>
      </c>
      <c r="B416" s="8" t="s">
        <v>1000</v>
      </c>
      <c r="C416" s="13">
        <v>4.6989872988995398E-4</v>
      </c>
      <c r="D416" s="11"/>
    </row>
    <row r="417" spans="1:4" x14ac:dyDescent="0.2">
      <c r="A417" s="8" t="s">
        <v>417</v>
      </c>
      <c r="B417" s="8" t="s">
        <v>1001</v>
      </c>
      <c r="C417" s="13">
        <v>4.6462057180380798E-4</v>
      </c>
      <c r="D417" s="11"/>
    </row>
    <row r="418" spans="1:4" x14ac:dyDescent="0.2">
      <c r="A418" s="8" t="s">
        <v>418</v>
      </c>
      <c r="B418" s="8" t="s">
        <v>1002</v>
      </c>
      <c r="C418" s="13">
        <v>4.6347902236774702E-4</v>
      </c>
      <c r="D418" s="11"/>
    </row>
    <row r="419" spans="1:4" x14ac:dyDescent="0.2">
      <c r="A419" s="8" t="s">
        <v>419</v>
      </c>
      <c r="B419" s="8" t="s">
        <v>1003</v>
      </c>
      <c r="C419" s="13">
        <v>4.62608046839609E-4</v>
      </c>
      <c r="D419" s="11"/>
    </row>
    <row r="420" spans="1:4" x14ac:dyDescent="0.2">
      <c r="A420" s="8" t="s">
        <v>420</v>
      </c>
      <c r="B420" s="8" t="s">
        <v>1004</v>
      </c>
      <c r="C420" s="13">
        <v>4.5970395205120599E-4</v>
      </c>
      <c r="D420" s="11"/>
    </row>
    <row r="421" spans="1:4" x14ac:dyDescent="0.2">
      <c r="A421" s="8" t="s">
        <v>421</v>
      </c>
      <c r="B421" s="8" t="s">
        <v>1005</v>
      </c>
      <c r="C421" s="13">
        <v>4.5057465344605001E-4</v>
      </c>
      <c r="D421" s="11" t="s">
        <v>1177</v>
      </c>
    </row>
    <row r="422" spans="1:4" x14ac:dyDescent="0.2">
      <c r="A422" s="8" t="s">
        <v>422</v>
      </c>
      <c r="B422" s="8" t="s">
        <v>1006</v>
      </c>
      <c r="C422" s="13">
        <v>4.4711636622186501E-4</v>
      </c>
      <c r="D422" s="11"/>
    </row>
    <row r="423" spans="1:4" x14ac:dyDescent="0.2">
      <c r="A423" s="9" t="s">
        <v>423</v>
      </c>
      <c r="B423" s="8" t="s">
        <v>1007</v>
      </c>
      <c r="C423" s="13">
        <v>4.3948849507906903E-4</v>
      </c>
      <c r="D423" s="12"/>
    </row>
    <row r="424" spans="1:4" x14ac:dyDescent="0.2">
      <c r="A424" s="8" t="s">
        <v>424</v>
      </c>
      <c r="B424" s="8" t="s">
        <v>1008</v>
      </c>
      <c r="C424" s="13">
        <v>4.3419752212674602E-4</v>
      </c>
      <c r="D424" s="11"/>
    </row>
    <row r="425" spans="1:4" x14ac:dyDescent="0.2">
      <c r="A425" s="8" t="s">
        <v>425</v>
      </c>
      <c r="B425" s="8" t="s">
        <v>1009</v>
      </c>
      <c r="C425" s="13">
        <v>4.3269641399309999E-4</v>
      </c>
      <c r="D425" s="11"/>
    </row>
    <row r="426" spans="1:4" x14ac:dyDescent="0.2">
      <c r="A426" s="9" t="s">
        <v>426</v>
      </c>
      <c r="B426" s="8" t="s">
        <v>1010</v>
      </c>
      <c r="C426" s="13">
        <v>4.2456801646755801E-4</v>
      </c>
      <c r="D426" s="12"/>
    </row>
    <row r="427" spans="1:4" x14ac:dyDescent="0.2">
      <c r="A427" s="8" t="s">
        <v>427</v>
      </c>
      <c r="B427" s="8" t="s">
        <v>1011</v>
      </c>
      <c r="C427" s="13">
        <v>4.2453222361608797E-4</v>
      </c>
      <c r="D427" s="11"/>
    </row>
    <row r="428" spans="1:4" x14ac:dyDescent="0.2">
      <c r="A428" s="8" t="s">
        <v>428</v>
      </c>
      <c r="B428" s="8" t="s">
        <v>1012</v>
      </c>
      <c r="C428" s="13">
        <v>4.1847189833565002E-4</v>
      </c>
      <c r="D428" s="11"/>
    </row>
    <row r="429" spans="1:4" x14ac:dyDescent="0.2">
      <c r="A429" s="8" t="s">
        <v>429</v>
      </c>
      <c r="B429" s="8" t="s">
        <v>1013</v>
      </c>
      <c r="C429" s="13">
        <v>4.0785818760875702E-4</v>
      </c>
      <c r="D429" s="11"/>
    </row>
    <row r="430" spans="1:4" x14ac:dyDescent="0.2">
      <c r="A430" s="9" t="s">
        <v>430</v>
      </c>
      <c r="B430" s="8" t="s">
        <v>1014</v>
      </c>
      <c r="C430" s="13">
        <v>4.0133606958706698E-4</v>
      </c>
      <c r="D430" s="12"/>
    </row>
    <row r="431" spans="1:4" x14ac:dyDescent="0.2">
      <c r="A431" s="9" t="s">
        <v>431</v>
      </c>
      <c r="B431" s="8" t="s">
        <v>1015</v>
      </c>
      <c r="C431" s="13">
        <v>3.9909749846611702E-4</v>
      </c>
      <c r="D431" s="12"/>
    </row>
    <row r="432" spans="1:4" x14ac:dyDescent="0.2">
      <c r="A432" s="10" t="s">
        <v>432</v>
      </c>
      <c r="B432" s="8" t="s">
        <v>1016</v>
      </c>
      <c r="C432" s="13">
        <v>3.9827213642040701E-4</v>
      </c>
      <c r="D432" s="11"/>
    </row>
    <row r="433" spans="1:4" x14ac:dyDescent="0.2">
      <c r="A433" s="8" t="s">
        <v>433</v>
      </c>
      <c r="B433" s="8" t="s">
        <v>1017</v>
      </c>
      <c r="C433" s="13">
        <v>3.9496576385323001E-4</v>
      </c>
      <c r="D433" s="11"/>
    </row>
    <row r="434" spans="1:4" x14ac:dyDescent="0.2">
      <c r="A434" s="9" t="s">
        <v>434</v>
      </c>
      <c r="B434" s="8" t="s">
        <v>1018</v>
      </c>
      <c r="C434" s="13">
        <v>3.9221411689162197E-4</v>
      </c>
      <c r="D434" s="12"/>
    </row>
    <row r="435" spans="1:4" x14ac:dyDescent="0.2">
      <c r="A435" s="8" t="s">
        <v>435</v>
      </c>
      <c r="B435" s="8" t="s">
        <v>1019</v>
      </c>
      <c r="C435" s="13">
        <v>3.8578384352407497E-4</v>
      </c>
      <c r="D435" s="11"/>
    </row>
    <row r="436" spans="1:4" x14ac:dyDescent="0.2">
      <c r="A436" s="8" t="s">
        <v>436</v>
      </c>
      <c r="B436" s="8" t="s">
        <v>1020</v>
      </c>
      <c r="C436" s="13">
        <v>3.8472417460474898E-4</v>
      </c>
      <c r="D436" s="11"/>
    </row>
    <row r="437" spans="1:4" x14ac:dyDescent="0.2">
      <c r="A437" s="8" t="s">
        <v>437</v>
      </c>
      <c r="B437" s="8" t="s">
        <v>1021</v>
      </c>
      <c r="C437" s="13">
        <v>3.8111284020983901E-4</v>
      </c>
      <c r="D437" s="11"/>
    </row>
    <row r="438" spans="1:4" x14ac:dyDescent="0.2">
      <c r="A438" s="9" t="s">
        <v>438</v>
      </c>
      <c r="B438" s="8" t="s">
        <v>1022</v>
      </c>
      <c r="C438" s="13">
        <v>3.7793325641591102E-4</v>
      </c>
      <c r="D438" s="12"/>
    </row>
    <row r="439" spans="1:4" x14ac:dyDescent="0.2">
      <c r="A439" s="10" t="s">
        <v>439</v>
      </c>
      <c r="B439" s="8" t="s">
        <v>1023</v>
      </c>
      <c r="C439" s="13">
        <v>3.7301825244104899E-4</v>
      </c>
      <c r="D439" s="11"/>
    </row>
    <row r="440" spans="1:4" x14ac:dyDescent="0.2">
      <c r="A440" s="8" t="s">
        <v>440</v>
      </c>
      <c r="B440" s="8" t="s">
        <v>1024</v>
      </c>
      <c r="C440" s="13">
        <v>3.7069132711863798E-4</v>
      </c>
      <c r="D440" s="11"/>
    </row>
    <row r="441" spans="1:4" x14ac:dyDescent="0.2">
      <c r="A441" s="8" t="s">
        <v>441</v>
      </c>
      <c r="B441" s="8" t="s">
        <v>1025</v>
      </c>
      <c r="C441" s="13">
        <v>3.6860394933068102E-4</v>
      </c>
      <c r="D441" s="11"/>
    </row>
    <row r="442" spans="1:4" x14ac:dyDescent="0.2">
      <c r="A442" s="8" t="s">
        <v>442</v>
      </c>
      <c r="B442" s="8" t="s">
        <v>1026</v>
      </c>
      <c r="C442" s="13">
        <v>3.6824436416753098E-4</v>
      </c>
      <c r="D442" s="11"/>
    </row>
    <row r="443" spans="1:4" x14ac:dyDescent="0.2">
      <c r="A443" s="10" t="s">
        <v>443</v>
      </c>
      <c r="B443" s="8" t="s">
        <v>1027</v>
      </c>
      <c r="C443" s="13">
        <v>3.6304137231649001E-4</v>
      </c>
      <c r="D443" s="11"/>
    </row>
    <row r="444" spans="1:4" x14ac:dyDescent="0.2">
      <c r="A444" s="8" t="s">
        <v>444</v>
      </c>
      <c r="B444" s="8" t="s">
        <v>1028</v>
      </c>
      <c r="C444" s="13">
        <v>3.6154671666901902E-4</v>
      </c>
      <c r="D444" s="11"/>
    </row>
    <row r="445" spans="1:4" x14ac:dyDescent="0.2">
      <c r="A445" s="9" t="s">
        <v>445</v>
      </c>
      <c r="B445" s="8" t="s">
        <v>1029</v>
      </c>
      <c r="C445" s="13">
        <v>3.6127464892482899E-4</v>
      </c>
      <c r="D445" s="12"/>
    </row>
    <row r="446" spans="1:4" x14ac:dyDescent="0.2">
      <c r="A446" s="9" t="s">
        <v>446</v>
      </c>
      <c r="B446" s="8" t="s">
        <v>1030</v>
      </c>
      <c r="C446" s="13">
        <v>3.5694549915829798E-4</v>
      </c>
      <c r="D446" s="12" t="s">
        <v>1177</v>
      </c>
    </row>
    <row r="447" spans="1:4" x14ac:dyDescent="0.2">
      <c r="A447" s="10" t="s">
        <v>447</v>
      </c>
      <c r="B447" s="8" t="s">
        <v>1031</v>
      </c>
      <c r="C447" s="13">
        <v>3.5479816758372302E-4</v>
      </c>
      <c r="D447" s="11"/>
    </row>
    <row r="448" spans="1:4" x14ac:dyDescent="0.2">
      <c r="A448" s="10" t="s">
        <v>448</v>
      </c>
      <c r="B448" s="8" t="s">
        <v>1032</v>
      </c>
      <c r="C448" s="13">
        <v>3.5417193310480899E-4</v>
      </c>
      <c r="D448" s="11"/>
    </row>
    <row r="449" spans="1:4" x14ac:dyDescent="0.2">
      <c r="A449" s="8" t="s">
        <v>449</v>
      </c>
      <c r="B449" s="8" t="s">
        <v>1033</v>
      </c>
      <c r="C449" s="13">
        <v>3.4875455351874999E-4</v>
      </c>
      <c r="D449" s="11"/>
    </row>
    <row r="450" spans="1:4" x14ac:dyDescent="0.2">
      <c r="A450" s="8" t="s">
        <v>450</v>
      </c>
      <c r="B450" s="8" t="s">
        <v>1034</v>
      </c>
      <c r="C450" s="13">
        <v>3.4847872355816298E-4</v>
      </c>
      <c r="D450" s="11"/>
    </row>
    <row r="451" spans="1:4" x14ac:dyDescent="0.2">
      <c r="A451" s="8" t="s">
        <v>451</v>
      </c>
      <c r="B451" s="8" t="s">
        <v>1035</v>
      </c>
      <c r="C451" s="13">
        <v>3.4605640400432898E-4</v>
      </c>
      <c r="D451" s="11"/>
    </row>
    <row r="452" spans="1:4" x14ac:dyDescent="0.2">
      <c r="A452" s="8" t="s">
        <v>452</v>
      </c>
      <c r="B452" s="8" t="s">
        <v>1036</v>
      </c>
      <c r="C452" s="13">
        <v>3.4383961707816903E-4</v>
      </c>
      <c r="D452" s="11"/>
    </row>
    <row r="453" spans="1:4" x14ac:dyDescent="0.2">
      <c r="A453" s="8" t="s">
        <v>453</v>
      </c>
      <c r="B453" s="8" t="s">
        <v>1037</v>
      </c>
      <c r="C453" s="13">
        <v>3.3479676213252598E-4</v>
      </c>
      <c r="D453" s="11"/>
    </row>
    <row r="454" spans="1:4" x14ac:dyDescent="0.2">
      <c r="A454" s="8" t="s">
        <v>454</v>
      </c>
      <c r="B454" s="8" t="s">
        <v>1038</v>
      </c>
      <c r="C454" s="13">
        <v>3.3362838152026599E-4</v>
      </c>
      <c r="D454" s="11" t="s">
        <v>1177</v>
      </c>
    </row>
    <row r="455" spans="1:4" x14ac:dyDescent="0.2">
      <c r="A455" s="10" t="s">
        <v>455</v>
      </c>
      <c r="B455" s="8" t="s">
        <v>1039</v>
      </c>
      <c r="C455" s="13">
        <v>3.3099374258028E-4</v>
      </c>
      <c r="D455" s="11"/>
    </row>
    <row r="456" spans="1:4" x14ac:dyDescent="0.2">
      <c r="A456" s="9" t="s">
        <v>456</v>
      </c>
      <c r="B456" s="8" t="s">
        <v>1040</v>
      </c>
      <c r="C456" s="13">
        <v>3.3015064524448201E-4</v>
      </c>
      <c r="D456" s="12"/>
    </row>
    <row r="457" spans="1:4" x14ac:dyDescent="0.2">
      <c r="A457" s="8" t="s">
        <v>457</v>
      </c>
      <c r="B457" s="8" t="s">
        <v>1041</v>
      </c>
      <c r="C457" s="13">
        <v>3.2745003797095501E-4</v>
      </c>
      <c r="D457" s="11"/>
    </row>
    <row r="458" spans="1:4" x14ac:dyDescent="0.2">
      <c r="A458" s="8" t="s">
        <v>458</v>
      </c>
      <c r="B458" s="8" t="s">
        <v>1042</v>
      </c>
      <c r="C458" s="13">
        <v>3.2655274397886601E-4</v>
      </c>
      <c r="D458" s="11"/>
    </row>
    <row r="459" spans="1:4" x14ac:dyDescent="0.2">
      <c r="A459" s="9" t="s">
        <v>459</v>
      </c>
      <c r="B459" s="8" t="s">
        <v>1043</v>
      </c>
      <c r="C459" s="13">
        <v>3.2465208265781699E-4</v>
      </c>
      <c r="D459" s="12"/>
    </row>
    <row r="460" spans="1:4" x14ac:dyDescent="0.2">
      <c r="A460" s="8" t="s">
        <v>460</v>
      </c>
      <c r="B460" s="8" t="s">
        <v>1044</v>
      </c>
      <c r="C460" s="13">
        <v>3.2282285690625402E-4</v>
      </c>
      <c r="D460" s="11"/>
    </row>
    <row r="461" spans="1:4" x14ac:dyDescent="0.2">
      <c r="A461" s="8" t="s">
        <v>461</v>
      </c>
      <c r="B461" s="8" t="s">
        <v>1045</v>
      </c>
      <c r="C461" s="13">
        <v>3.1871321646092398E-4</v>
      </c>
      <c r="D461" s="11"/>
    </row>
    <row r="462" spans="1:4" x14ac:dyDescent="0.2">
      <c r="A462" s="8" t="s">
        <v>462</v>
      </c>
      <c r="B462" s="8" t="s">
        <v>1046</v>
      </c>
      <c r="C462" s="13">
        <v>3.1868970450047303E-4</v>
      </c>
      <c r="D462" s="11"/>
    </row>
    <row r="463" spans="1:4" x14ac:dyDescent="0.2">
      <c r="A463" s="8" t="s">
        <v>463</v>
      </c>
      <c r="B463" s="8" t="s">
        <v>1047</v>
      </c>
      <c r="C463" s="13">
        <v>3.17546211422813E-4</v>
      </c>
      <c r="D463" s="11"/>
    </row>
    <row r="464" spans="1:4" x14ac:dyDescent="0.2">
      <c r="A464" s="8" t="s">
        <v>464</v>
      </c>
      <c r="B464" s="8" t="s">
        <v>1048</v>
      </c>
      <c r="C464" s="13">
        <v>3.16804044663391E-4</v>
      </c>
      <c r="D464" s="11"/>
    </row>
    <row r="465" spans="1:4" x14ac:dyDescent="0.2">
      <c r="A465" s="10" t="s">
        <v>465</v>
      </c>
      <c r="B465" s="8" t="s">
        <v>1049</v>
      </c>
      <c r="C465" s="13">
        <v>3.0966425557668798E-4</v>
      </c>
      <c r="D465" s="11"/>
    </row>
    <row r="466" spans="1:4" x14ac:dyDescent="0.2">
      <c r="A466" s="8" t="s">
        <v>466</v>
      </c>
      <c r="B466" s="8" t="s">
        <v>1050</v>
      </c>
      <c r="C466" s="13">
        <v>3.06635216703917E-4</v>
      </c>
      <c r="D466" s="11"/>
    </row>
    <row r="467" spans="1:4" x14ac:dyDescent="0.2">
      <c r="A467" s="8" t="s">
        <v>467</v>
      </c>
      <c r="B467" s="8" t="s">
        <v>1051</v>
      </c>
      <c r="C467" s="13">
        <v>3.0441926286762703E-4</v>
      </c>
      <c r="D467" s="11"/>
    </row>
    <row r="468" spans="1:4" x14ac:dyDescent="0.2">
      <c r="A468" s="9" t="s">
        <v>468</v>
      </c>
      <c r="B468" s="8" t="s">
        <v>1052</v>
      </c>
      <c r="C468" s="13">
        <v>3.0419229787808901E-4</v>
      </c>
      <c r="D468" s="12"/>
    </row>
    <row r="469" spans="1:4" x14ac:dyDescent="0.2">
      <c r="A469" s="8" t="s">
        <v>469</v>
      </c>
      <c r="B469" s="8" t="s">
        <v>1053</v>
      </c>
      <c r="C469" s="13">
        <v>3.03365854302137E-4</v>
      </c>
      <c r="D469" s="11" t="s">
        <v>1177</v>
      </c>
    </row>
    <row r="470" spans="1:4" x14ac:dyDescent="0.2">
      <c r="A470" s="8" t="s">
        <v>470</v>
      </c>
      <c r="B470" s="8" t="s">
        <v>1054</v>
      </c>
      <c r="C470" s="13">
        <v>2.93392222079674E-4</v>
      </c>
      <c r="D470" s="11"/>
    </row>
    <row r="471" spans="1:4" x14ac:dyDescent="0.2">
      <c r="A471" s="8" t="s">
        <v>471</v>
      </c>
      <c r="B471" s="8" t="s">
        <v>1055</v>
      </c>
      <c r="C471" s="13">
        <v>2.8578007837148001E-4</v>
      </c>
      <c r="D471" s="11"/>
    </row>
    <row r="472" spans="1:4" x14ac:dyDescent="0.2">
      <c r="A472" s="8" t="s">
        <v>472</v>
      </c>
      <c r="B472" s="8" t="s">
        <v>1056</v>
      </c>
      <c r="C472" s="13">
        <v>2.82580027979048E-4</v>
      </c>
      <c r="D472" s="11"/>
    </row>
    <row r="473" spans="1:4" x14ac:dyDescent="0.2">
      <c r="A473" s="8" t="s">
        <v>473</v>
      </c>
      <c r="B473" s="8" t="s">
        <v>1057</v>
      </c>
      <c r="C473" s="13">
        <v>2.8144461936000198E-4</v>
      </c>
      <c r="D473" s="11"/>
    </row>
    <row r="474" spans="1:4" x14ac:dyDescent="0.2">
      <c r="A474" s="9" t="s">
        <v>474</v>
      </c>
      <c r="B474" s="8" t="s">
        <v>1058</v>
      </c>
      <c r="C474" s="13">
        <v>2.8134481268256501E-4</v>
      </c>
      <c r="D474" s="12"/>
    </row>
    <row r="475" spans="1:4" x14ac:dyDescent="0.2">
      <c r="A475" s="9" t="s">
        <v>475</v>
      </c>
      <c r="B475" s="8" t="s">
        <v>1059</v>
      </c>
      <c r="C475" s="13">
        <v>2.7795939614693799E-4</v>
      </c>
      <c r="D475" s="12"/>
    </row>
    <row r="476" spans="1:4" x14ac:dyDescent="0.2">
      <c r="A476" s="8" t="s">
        <v>476</v>
      </c>
      <c r="B476" s="8" t="s">
        <v>1060</v>
      </c>
      <c r="C476" s="13">
        <v>2.7707148394682E-4</v>
      </c>
      <c r="D476" s="11"/>
    </row>
    <row r="477" spans="1:4" x14ac:dyDescent="0.2">
      <c r="A477" s="8" t="s">
        <v>477</v>
      </c>
      <c r="B477" s="8" t="s">
        <v>1061</v>
      </c>
      <c r="C477" s="13">
        <v>2.7671373430260499E-4</v>
      </c>
      <c r="D477" s="11" t="s">
        <v>1177</v>
      </c>
    </row>
    <row r="478" spans="1:4" x14ac:dyDescent="0.2">
      <c r="A478" s="8" t="s">
        <v>478</v>
      </c>
      <c r="B478" s="8" t="s">
        <v>1062</v>
      </c>
      <c r="C478" s="13">
        <v>2.7659016972698302E-4</v>
      </c>
      <c r="D478" s="11"/>
    </row>
    <row r="479" spans="1:4" x14ac:dyDescent="0.2">
      <c r="A479" s="8" t="s">
        <v>479</v>
      </c>
      <c r="B479" s="8" t="s">
        <v>1063</v>
      </c>
      <c r="C479" s="13">
        <v>2.7076713725928601E-4</v>
      </c>
      <c r="D479" s="11" t="s">
        <v>1177</v>
      </c>
    </row>
    <row r="480" spans="1:4" x14ac:dyDescent="0.2">
      <c r="A480" s="8" t="s">
        <v>480</v>
      </c>
      <c r="B480" s="8" t="s">
        <v>1064</v>
      </c>
      <c r="C480" s="13">
        <v>2.6564970012879399E-4</v>
      </c>
      <c r="D480" s="11"/>
    </row>
    <row r="481" spans="1:4" x14ac:dyDescent="0.2">
      <c r="A481" s="8" t="s">
        <v>481</v>
      </c>
      <c r="B481" s="8" t="s">
        <v>1065</v>
      </c>
      <c r="C481" s="13">
        <v>2.6482946592550798E-4</v>
      </c>
      <c r="D481" s="11"/>
    </row>
    <row r="482" spans="1:4" x14ac:dyDescent="0.2">
      <c r="A482" s="8" t="s">
        <v>482</v>
      </c>
      <c r="B482" s="8" t="s">
        <v>1066</v>
      </c>
      <c r="C482" s="13">
        <v>2.6082617016704698E-4</v>
      </c>
      <c r="D482" s="11"/>
    </row>
    <row r="483" spans="1:4" x14ac:dyDescent="0.2">
      <c r="A483" s="10" t="s">
        <v>483</v>
      </c>
      <c r="B483" s="8" t="s">
        <v>1067</v>
      </c>
      <c r="C483" s="13">
        <v>2.60668230076139E-4</v>
      </c>
      <c r="D483" s="11"/>
    </row>
    <row r="484" spans="1:4" x14ac:dyDescent="0.2">
      <c r="A484" s="9" t="s">
        <v>484</v>
      </c>
      <c r="B484" s="8" t="s">
        <v>1068</v>
      </c>
      <c r="C484" s="13">
        <v>2.5972557119270298E-4</v>
      </c>
      <c r="D484" s="12"/>
    </row>
    <row r="485" spans="1:4" x14ac:dyDescent="0.2">
      <c r="A485" s="9" t="s">
        <v>485</v>
      </c>
      <c r="B485" s="8" t="s">
        <v>1069</v>
      </c>
      <c r="C485" s="13">
        <v>2.5967236360541402E-4</v>
      </c>
      <c r="D485" s="12" t="s">
        <v>1177</v>
      </c>
    </row>
    <row r="486" spans="1:4" x14ac:dyDescent="0.2">
      <c r="A486" s="9" t="s">
        <v>486</v>
      </c>
      <c r="B486" s="8" t="s">
        <v>1070</v>
      </c>
      <c r="C486" s="13">
        <v>2.54439316557035E-4</v>
      </c>
      <c r="D486" s="12" t="s">
        <v>1177</v>
      </c>
    </row>
    <row r="487" spans="1:4" x14ac:dyDescent="0.2">
      <c r="A487" s="8" t="s">
        <v>487</v>
      </c>
      <c r="B487" s="8" t="s">
        <v>1071</v>
      </c>
      <c r="C487" s="13">
        <v>2.5400675518194598E-4</v>
      </c>
      <c r="D487" s="11"/>
    </row>
    <row r="488" spans="1:4" x14ac:dyDescent="0.2">
      <c r="A488" s="9" t="s">
        <v>488</v>
      </c>
      <c r="B488" s="8" t="s">
        <v>1072</v>
      </c>
      <c r="C488" s="13">
        <v>2.4978081744190302E-4</v>
      </c>
      <c r="D488" s="12"/>
    </row>
    <row r="489" spans="1:4" x14ac:dyDescent="0.2">
      <c r="A489" s="9" t="s">
        <v>489</v>
      </c>
      <c r="B489" s="8" t="s">
        <v>1073</v>
      </c>
      <c r="C489" s="13">
        <v>2.4872635825616199E-4</v>
      </c>
      <c r="D489" s="12"/>
    </row>
    <row r="490" spans="1:4" x14ac:dyDescent="0.2">
      <c r="A490" s="8" t="s">
        <v>490</v>
      </c>
      <c r="B490" s="8" t="s">
        <v>1074</v>
      </c>
      <c r="C490" s="13">
        <v>2.4810520563739501E-4</v>
      </c>
      <c r="D490" s="11"/>
    </row>
    <row r="491" spans="1:4" x14ac:dyDescent="0.2">
      <c r="A491" s="9" t="s">
        <v>491</v>
      </c>
      <c r="B491" s="8" t="s">
        <v>1075</v>
      </c>
      <c r="C491" s="13">
        <v>2.4660692620558002E-4</v>
      </c>
      <c r="D491" s="12"/>
    </row>
    <row r="492" spans="1:4" x14ac:dyDescent="0.2">
      <c r="A492" s="9" t="s">
        <v>492</v>
      </c>
      <c r="B492" s="8" t="s">
        <v>1076</v>
      </c>
      <c r="C492" s="13">
        <v>2.41805944782197E-4</v>
      </c>
      <c r="D492" s="12"/>
    </row>
    <row r="493" spans="1:4" x14ac:dyDescent="0.2">
      <c r="A493" s="8" t="s">
        <v>493</v>
      </c>
      <c r="B493" s="8" t="s">
        <v>1077</v>
      </c>
      <c r="C493" s="13">
        <v>2.3889322394934901E-4</v>
      </c>
      <c r="D493" s="11"/>
    </row>
    <row r="494" spans="1:4" x14ac:dyDescent="0.2">
      <c r="A494" s="9" t="s">
        <v>494</v>
      </c>
      <c r="B494" s="8" t="s">
        <v>1078</v>
      </c>
      <c r="C494" s="13">
        <v>2.3620002684895299E-4</v>
      </c>
      <c r="D494" s="12"/>
    </row>
    <row r="495" spans="1:4" x14ac:dyDescent="0.2">
      <c r="A495" s="8" t="s">
        <v>495</v>
      </c>
      <c r="B495" s="8" t="s">
        <v>1079</v>
      </c>
      <c r="C495" s="13">
        <v>2.3605652026371501E-4</v>
      </c>
      <c r="D495" s="11"/>
    </row>
    <row r="496" spans="1:4" x14ac:dyDescent="0.2">
      <c r="A496" s="8" t="s">
        <v>496</v>
      </c>
      <c r="B496" s="8" t="s">
        <v>1080</v>
      </c>
      <c r="C496" s="13">
        <v>2.35159319456983E-4</v>
      </c>
      <c r="D496" s="11"/>
    </row>
    <row r="497" spans="1:4" x14ac:dyDescent="0.2">
      <c r="A497" s="9" t="s">
        <v>497</v>
      </c>
      <c r="B497" s="8" t="s">
        <v>1081</v>
      </c>
      <c r="C497" s="13">
        <v>2.3248961888305901E-4</v>
      </c>
      <c r="D497" s="12" t="s">
        <v>1177</v>
      </c>
    </row>
    <row r="498" spans="1:4" x14ac:dyDescent="0.2">
      <c r="A498" s="9" t="s">
        <v>498</v>
      </c>
      <c r="B498" s="8" t="s">
        <v>1082</v>
      </c>
      <c r="C498" s="13">
        <v>2.3165978359518101E-4</v>
      </c>
      <c r="D498" s="12"/>
    </row>
    <row r="499" spans="1:4" x14ac:dyDescent="0.2">
      <c r="A499" s="9" t="s">
        <v>499</v>
      </c>
      <c r="B499" s="8" t="s">
        <v>1083</v>
      </c>
      <c r="C499" s="13">
        <v>2.3138751596491199E-4</v>
      </c>
      <c r="D499" s="12"/>
    </row>
    <row r="500" spans="1:4" x14ac:dyDescent="0.2">
      <c r="A500" t="s">
        <v>500</v>
      </c>
      <c r="B500" t="s">
        <v>1084</v>
      </c>
      <c r="C500" s="15">
        <v>2.28180436057133E-4</v>
      </c>
    </row>
    <row r="501" spans="1:4" x14ac:dyDescent="0.2">
      <c r="A501" t="s">
        <v>501</v>
      </c>
      <c r="B501" t="s">
        <v>1085</v>
      </c>
      <c r="C501" s="15">
        <v>2.2733469680561499E-4</v>
      </c>
    </row>
    <row r="502" spans="1:4" x14ac:dyDescent="0.2">
      <c r="A502" t="s">
        <v>502</v>
      </c>
      <c r="B502" t="s">
        <v>1086</v>
      </c>
      <c r="C502" s="15">
        <v>2.2693643952862499E-4</v>
      </c>
    </row>
    <row r="503" spans="1:4" x14ac:dyDescent="0.2">
      <c r="A503" t="s">
        <v>503</v>
      </c>
      <c r="B503" t="s">
        <v>1087</v>
      </c>
      <c r="C503" s="15">
        <v>2.26577583398894E-4</v>
      </c>
    </row>
    <row r="504" spans="1:4" x14ac:dyDescent="0.2">
      <c r="A504" t="s">
        <v>504</v>
      </c>
      <c r="B504" t="s">
        <v>1088</v>
      </c>
      <c r="C504" s="15">
        <v>2.2497796725070199E-4</v>
      </c>
    </row>
    <row r="505" spans="1:4" x14ac:dyDescent="0.2">
      <c r="A505" t="s">
        <v>505</v>
      </c>
      <c r="B505" t="s">
        <v>1089</v>
      </c>
      <c r="C505" s="15">
        <v>2.2474526832251201E-4</v>
      </c>
    </row>
    <row r="506" spans="1:4" x14ac:dyDescent="0.2">
      <c r="A506" t="s">
        <v>506</v>
      </c>
      <c r="B506" t="s">
        <v>1090</v>
      </c>
      <c r="C506" s="15">
        <v>2.240359725776E-4</v>
      </c>
    </row>
    <row r="507" spans="1:4" x14ac:dyDescent="0.2">
      <c r="A507" t="s">
        <v>507</v>
      </c>
      <c r="B507" t="s">
        <v>1091</v>
      </c>
      <c r="C507" s="15">
        <v>2.2308737900961201E-4</v>
      </c>
    </row>
    <row r="508" spans="1:4" x14ac:dyDescent="0.2">
      <c r="A508" t="s">
        <v>508</v>
      </c>
      <c r="B508" t="s">
        <v>1092</v>
      </c>
      <c r="C508" s="15">
        <v>2.2159397353390699E-4</v>
      </c>
    </row>
    <row r="509" spans="1:4" x14ac:dyDescent="0.2">
      <c r="A509" t="s">
        <v>509</v>
      </c>
      <c r="B509" t="s">
        <v>1093</v>
      </c>
      <c r="C509" s="15">
        <v>2.21562964774508E-4</v>
      </c>
    </row>
    <row r="510" spans="1:4" x14ac:dyDescent="0.2">
      <c r="A510" t="s">
        <v>510</v>
      </c>
      <c r="B510" t="s">
        <v>1094</v>
      </c>
      <c r="C510" s="15">
        <v>2.1929300479298501E-4</v>
      </c>
    </row>
    <row r="511" spans="1:4" x14ac:dyDescent="0.2">
      <c r="A511" t="s">
        <v>511</v>
      </c>
      <c r="B511" t="s">
        <v>1095</v>
      </c>
      <c r="C511" s="15">
        <v>2.1879674559125101E-4</v>
      </c>
    </row>
    <row r="512" spans="1:4" x14ac:dyDescent="0.2">
      <c r="A512" t="s">
        <v>512</v>
      </c>
      <c r="B512" t="s">
        <v>1096</v>
      </c>
      <c r="C512" s="15">
        <v>2.18698735618085E-4</v>
      </c>
      <c r="D512" s="3" t="s">
        <v>1177</v>
      </c>
    </row>
    <row r="513" spans="1:4" x14ac:dyDescent="0.2">
      <c r="A513" t="s">
        <v>513</v>
      </c>
      <c r="B513" t="s">
        <v>1097</v>
      </c>
      <c r="C513" s="15">
        <v>2.1426160704401999E-4</v>
      </c>
    </row>
    <row r="514" spans="1:4" x14ac:dyDescent="0.2">
      <c r="A514" t="s">
        <v>514</v>
      </c>
      <c r="B514" t="s">
        <v>1098</v>
      </c>
      <c r="C514" s="15">
        <v>2.1202257106148301E-4</v>
      </c>
    </row>
    <row r="515" spans="1:4" x14ac:dyDescent="0.2">
      <c r="A515" t="s">
        <v>515</v>
      </c>
      <c r="B515" t="s">
        <v>1099</v>
      </c>
      <c r="C515" s="15">
        <v>2.1179944207082399E-4</v>
      </c>
    </row>
    <row r="516" spans="1:4" x14ac:dyDescent="0.2">
      <c r="A516" t="s">
        <v>516</v>
      </c>
      <c r="B516" t="s">
        <v>1100</v>
      </c>
      <c r="C516" s="15">
        <v>2.0852962094323701E-4</v>
      </c>
    </row>
    <row r="517" spans="1:4" x14ac:dyDescent="0.2">
      <c r="A517" t="s">
        <v>517</v>
      </c>
      <c r="B517" t="s">
        <v>1101</v>
      </c>
      <c r="C517" s="15">
        <v>2.05765359490403E-4</v>
      </c>
    </row>
    <row r="518" spans="1:4" x14ac:dyDescent="0.2">
      <c r="A518" t="s">
        <v>518</v>
      </c>
      <c r="B518" t="s">
        <v>1102</v>
      </c>
      <c r="C518" s="15">
        <v>2.04126228853683E-4</v>
      </c>
    </row>
    <row r="519" spans="1:4" x14ac:dyDescent="0.2">
      <c r="A519" t="s">
        <v>519</v>
      </c>
      <c r="B519" t="s">
        <v>1103</v>
      </c>
      <c r="C519" s="15">
        <v>2.0219887030684301E-4</v>
      </c>
    </row>
    <row r="520" spans="1:4" x14ac:dyDescent="0.2">
      <c r="A520" t="s">
        <v>520</v>
      </c>
      <c r="B520" t="s">
        <v>1104</v>
      </c>
      <c r="C520" s="15">
        <v>2.00944708848569E-4</v>
      </c>
    </row>
    <row r="521" spans="1:4" x14ac:dyDescent="0.2">
      <c r="A521" t="s">
        <v>521</v>
      </c>
      <c r="B521" t="s">
        <v>1105</v>
      </c>
      <c r="C521" s="15">
        <v>2.00781085857854E-4</v>
      </c>
    </row>
    <row r="522" spans="1:4" x14ac:dyDescent="0.2">
      <c r="A522" t="s">
        <v>522</v>
      </c>
      <c r="B522" t="s">
        <v>1106</v>
      </c>
      <c r="C522" s="15">
        <v>1.9961010410805301E-4</v>
      </c>
    </row>
    <row r="523" spans="1:4" x14ac:dyDescent="0.2">
      <c r="A523" t="s">
        <v>523</v>
      </c>
      <c r="B523" t="s">
        <v>1107</v>
      </c>
      <c r="C523" s="15">
        <v>1.9894301250867E-4</v>
      </c>
      <c r="D523" s="3" t="s">
        <v>1177</v>
      </c>
    </row>
    <row r="524" spans="1:4" x14ac:dyDescent="0.2">
      <c r="A524" t="s">
        <v>524</v>
      </c>
      <c r="B524" t="s">
        <v>1108</v>
      </c>
      <c r="C524" s="15">
        <v>1.9819719219433399E-4</v>
      </c>
    </row>
    <row r="525" spans="1:4" x14ac:dyDescent="0.2">
      <c r="A525" t="s">
        <v>525</v>
      </c>
      <c r="B525" t="s">
        <v>1109</v>
      </c>
      <c r="C525" s="15">
        <v>1.94629370424255E-4</v>
      </c>
    </row>
    <row r="526" spans="1:4" x14ac:dyDescent="0.2">
      <c r="A526" t="s">
        <v>526</v>
      </c>
      <c r="B526" t="s">
        <v>1110</v>
      </c>
      <c r="C526" s="15">
        <v>1.9320248086856899E-4</v>
      </c>
    </row>
    <row r="527" spans="1:4" x14ac:dyDescent="0.2">
      <c r="A527" t="s">
        <v>527</v>
      </c>
      <c r="B527" t="s">
        <v>1111</v>
      </c>
      <c r="C527" s="15">
        <v>1.9220604004846701E-4</v>
      </c>
    </row>
    <row r="528" spans="1:4" x14ac:dyDescent="0.2">
      <c r="A528" t="s">
        <v>528</v>
      </c>
      <c r="B528" t="s">
        <v>1112</v>
      </c>
      <c r="C528" s="15">
        <v>1.8936770846246899E-4</v>
      </c>
    </row>
    <row r="529" spans="1:4" x14ac:dyDescent="0.2">
      <c r="A529" t="s">
        <v>529</v>
      </c>
      <c r="B529" t="s">
        <v>1113</v>
      </c>
      <c r="C529" s="15">
        <v>1.8530892752453601E-4</v>
      </c>
    </row>
    <row r="530" spans="1:4" x14ac:dyDescent="0.2">
      <c r="A530" t="s">
        <v>530</v>
      </c>
      <c r="B530" t="s">
        <v>1114</v>
      </c>
      <c r="C530" s="15">
        <v>1.83506909597866E-4</v>
      </c>
    </row>
    <row r="531" spans="1:4" x14ac:dyDescent="0.2">
      <c r="A531" t="s">
        <v>531</v>
      </c>
      <c r="B531" t="s">
        <v>1115</v>
      </c>
      <c r="C531" s="15">
        <v>1.8030060129763101E-4</v>
      </c>
    </row>
    <row r="532" spans="1:4" x14ac:dyDescent="0.2">
      <c r="A532" t="s">
        <v>532</v>
      </c>
      <c r="B532" t="s">
        <v>1116</v>
      </c>
      <c r="C532" s="15">
        <v>1.79642074371878E-4</v>
      </c>
    </row>
    <row r="533" spans="1:4" x14ac:dyDescent="0.2">
      <c r="A533" t="s">
        <v>533</v>
      </c>
      <c r="B533" t="s">
        <v>1117</v>
      </c>
      <c r="C533" s="15">
        <v>1.7957141912886199E-4</v>
      </c>
      <c r="D533" s="3" t="s">
        <v>1177</v>
      </c>
    </row>
    <row r="534" spans="1:4" x14ac:dyDescent="0.2">
      <c r="A534" t="s">
        <v>534</v>
      </c>
      <c r="B534" t="s">
        <v>1118</v>
      </c>
      <c r="C534" s="15">
        <v>1.78716941426104E-4</v>
      </c>
    </row>
    <row r="535" spans="1:4" x14ac:dyDescent="0.2">
      <c r="A535" t="s">
        <v>535</v>
      </c>
      <c r="B535" t="s">
        <v>1119</v>
      </c>
      <c r="C535" s="15">
        <v>1.7779283462930601E-4</v>
      </c>
    </row>
    <row r="536" spans="1:4" x14ac:dyDescent="0.2">
      <c r="A536" t="s">
        <v>536</v>
      </c>
      <c r="B536" t="s">
        <v>1120</v>
      </c>
      <c r="C536" s="15">
        <v>1.73034591661469E-4</v>
      </c>
    </row>
    <row r="537" spans="1:4" x14ac:dyDescent="0.2">
      <c r="A537" t="s">
        <v>537</v>
      </c>
      <c r="B537" t="s">
        <v>1121</v>
      </c>
      <c r="C537" s="15">
        <v>1.7174083872114999E-4</v>
      </c>
      <c r="D537" s="3" t="s">
        <v>1177</v>
      </c>
    </row>
    <row r="538" spans="1:4" x14ac:dyDescent="0.2">
      <c r="A538" t="s">
        <v>538</v>
      </c>
      <c r="B538" t="s">
        <v>1122</v>
      </c>
      <c r="C538" s="15">
        <v>1.70596827986082E-4</v>
      </c>
      <c r="D538" s="3" t="s">
        <v>1177</v>
      </c>
    </row>
    <row r="539" spans="1:4" x14ac:dyDescent="0.2">
      <c r="A539" t="s">
        <v>539</v>
      </c>
      <c r="B539" t="s">
        <v>1123</v>
      </c>
      <c r="C539" s="15">
        <v>1.6990774430210201E-4</v>
      </c>
    </row>
    <row r="540" spans="1:4" x14ac:dyDescent="0.2">
      <c r="A540" t="s">
        <v>540</v>
      </c>
      <c r="B540" t="s">
        <v>1124</v>
      </c>
      <c r="C540" s="15">
        <v>1.6569786082581899E-4</v>
      </c>
    </row>
    <row r="541" spans="1:4" x14ac:dyDescent="0.2">
      <c r="A541" t="s">
        <v>541</v>
      </c>
      <c r="B541" t="s">
        <v>1125</v>
      </c>
      <c r="C541" s="15">
        <v>1.6519092121470799E-4</v>
      </c>
    </row>
    <row r="542" spans="1:4" x14ac:dyDescent="0.2">
      <c r="A542" t="s">
        <v>542</v>
      </c>
      <c r="B542" t="s">
        <v>1126</v>
      </c>
      <c r="C542" s="15">
        <v>1.64509050434943E-4</v>
      </c>
    </row>
    <row r="543" spans="1:4" x14ac:dyDescent="0.2">
      <c r="A543" t="s">
        <v>543</v>
      </c>
      <c r="B543" t="s">
        <v>1127</v>
      </c>
      <c r="C543" s="15">
        <v>1.6401969412144701E-4</v>
      </c>
    </row>
    <row r="544" spans="1:4" x14ac:dyDescent="0.2">
      <c r="A544" t="s">
        <v>544</v>
      </c>
      <c r="B544" t="s">
        <v>1128</v>
      </c>
      <c r="C544" s="15">
        <v>1.6280175817595701E-4</v>
      </c>
    </row>
    <row r="545" spans="1:4" x14ac:dyDescent="0.2">
      <c r="A545" t="s">
        <v>545</v>
      </c>
      <c r="B545" t="s">
        <v>1129</v>
      </c>
      <c r="C545" s="15">
        <v>1.5958889895826799E-4</v>
      </c>
    </row>
    <row r="546" spans="1:4" x14ac:dyDescent="0.2">
      <c r="A546" t="s">
        <v>546</v>
      </c>
      <c r="B546" t="s">
        <v>1130</v>
      </c>
      <c r="C546" s="15">
        <v>1.54585316810057E-4</v>
      </c>
    </row>
    <row r="547" spans="1:4" x14ac:dyDescent="0.2">
      <c r="A547" t="s">
        <v>547</v>
      </c>
      <c r="B547" t="s">
        <v>1131</v>
      </c>
      <c r="C547" s="15">
        <v>1.49163794795824E-4</v>
      </c>
    </row>
    <row r="548" spans="1:4" x14ac:dyDescent="0.2">
      <c r="A548" t="s">
        <v>548</v>
      </c>
      <c r="B548" t="s">
        <v>1132</v>
      </c>
      <c r="C548" s="15">
        <v>1.4821251653720401E-4</v>
      </c>
    </row>
    <row r="549" spans="1:4" x14ac:dyDescent="0.2">
      <c r="A549" t="s">
        <v>549</v>
      </c>
      <c r="B549" t="s">
        <v>1133</v>
      </c>
      <c r="C549" s="15">
        <v>1.4659874203685699E-4</v>
      </c>
    </row>
    <row r="550" spans="1:4" x14ac:dyDescent="0.2">
      <c r="A550" t="s">
        <v>550</v>
      </c>
      <c r="B550" t="s">
        <v>1134</v>
      </c>
      <c r="C550" s="15">
        <v>1.4533169923816301E-4</v>
      </c>
    </row>
    <row r="551" spans="1:4" x14ac:dyDescent="0.2">
      <c r="A551" t="s">
        <v>551</v>
      </c>
      <c r="B551" t="s">
        <v>1135</v>
      </c>
      <c r="C551" s="15">
        <v>1.4518947337026399E-4</v>
      </c>
    </row>
    <row r="552" spans="1:4" x14ac:dyDescent="0.2">
      <c r="A552" t="s">
        <v>552</v>
      </c>
      <c r="B552" t="s">
        <v>1136</v>
      </c>
      <c r="C552" s="15">
        <v>1.41961205360519E-4</v>
      </c>
    </row>
    <row r="553" spans="1:4" x14ac:dyDescent="0.2">
      <c r="A553" t="s">
        <v>553</v>
      </c>
      <c r="B553" t="s">
        <v>1137</v>
      </c>
      <c r="C553" s="15">
        <v>1.4150018019544699E-4</v>
      </c>
    </row>
    <row r="554" spans="1:4" x14ac:dyDescent="0.2">
      <c r="A554" t="s">
        <v>554</v>
      </c>
      <c r="B554" t="s">
        <v>1138</v>
      </c>
      <c r="C554" s="15">
        <v>1.4138143370953399E-4</v>
      </c>
    </row>
    <row r="555" spans="1:4" x14ac:dyDescent="0.2">
      <c r="A555" t="s">
        <v>555</v>
      </c>
      <c r="B555" t="s">
        <v>1139</v>
      </c>
      <c r="C555" s="15">
        <v>1.4092720599969601E-4</v>
      </c>
    </row>
    <row r="556" spans="1:4" x14ac:dyDescent="0.2">
      <c r="A556" t="s">
        <v>556</v>
      </c>
      <c r="B556" t="s">
        <v>1140</v>
      </c>
      <c r="C556" s="15">
        <v>1.4074134287987E-4</v>
      </c>
    </row>
    <row r="557" spans="1:4" x14ac:dyDescent="0.2">
      <c r="A557" t="s">
        <v>557</v>
      </c>
      <c r="B557" t="s">
        <v>1141</v>
      </c>
      <c r="C557" s="15">
        <v>1.4059784163485001E-4</v>
      </c>
    </row>
    <row r="558" spans="1:4" x14ac:dyDescent="0.2">
      <c r="A558" t="s">
        <v>558</v>
      </c>
      <c r="B558" t="s">
        <v>1142</v>
      </c>
      <c r="C558" s="15">
        <v>1.40466347847753E-4</v>
      </c>
    </row>
    <row r="559" spans="1:4" x14ac:dyDescent="0.2">
      <c r="A559" t="s">
        <v>559</v>
      </c>
      <c r="B559" t="s">
        <v>1143</v>
      </c>
      <c r="C559" s="15">
        <v>1.3954239787049199E-4</v>
      </c>
      <c r="D559" s="3" t="s">
        <v>1177</v>
      </c>
    </row>
    <row r="560" spans="1:4" x14ac:dyDescent="0.2">
      <c r="A560" t="s">
        <v>560</v>
      </c>
      <c r="B560" t="s">
        <v>1144</v>
      </c>
      <c r="C560" s="15">
        <v>1.38365516880093E-4</v>
      </c>
    </row>
    <row r="561" spans="1:4" x14ac:dyDescent="0.2">
      <c r="A561" t="s">
        <v>561</v>
      </c>
      <c r="B561" t="s">
        <v>1145</v>
      </c>
      <c r="C561" s="15">
        <v>1.3670653133500499E-4</v>
      </c>
    </row>
    <row r="562" spans="1:4" x14ac:dyDescent="0.2">
      <c r="A562" t="s">
        <v>562</v>
      </c>
      <c r="B562" t="s">
        <v>1146</v>
      </c>
      <c r="C562" s="15">
        <v>1.34924470549342E-4</v>
      </c>
    </row>
    <row r="563" spans="1:4" x14ac:dyDescent="0.2">
      <c r="A563" t="s">
        <v>563</v>
      </c>
      <c r="B563" t="s">
        <v>1147</v>
      </c>
      <c r="C563" s="15">
        <v>1.34194661000879E-4</v>
      </c>
    </row>
    <row r="564" spans="1:4" x14ac:dyDescent="0.2">
      <c r="A564" t="s">
        <v>564</v>
      </c>
      <c r="B564" t="s">
        <v>1148</v>
      </c>
      <c r="C564">
        <v>1.3340332824714199E-4</v>
      </c>
    </row>
    <row r="565" spans="1:4" x14ac:dyDescent="0.2">
      <c r="A565" t="s">
        <v>565</v>
      </c>
      <c r="B565" t="s">
        <v>1149</v>
      </c>
      <c r="C565">
        <v>1.2803716352144501E-4</v>
      </c>
    </row>
    <row r="566" spans="1:4" x14ac:dyDescent="0.2">
      <c r="A566" t="s">
        <v>566</v>
      </c>
      <c r="B566" t="s">
        <v>1150</v>
      </c>
      <c r="C566">
        <v>1.2540431194697999E-4</v>
      </c>
    </row>
    <row r="567" spans="1:4" x14ac:dyDescent="0.2">
      <c r="A567" t="s">
        <v>567</v>
      </c>
      <c r="B567" t="s">
        <v>1151</v>
      </c>
      <c r="C567">
        <v>1.24983703799716E-4</v>
      </c>
    </row>
    <row r="568" spans="1:4" x14ac:dyDescent="0.2">
      <c r="A568" t="s">
        <v>568</v>
      </c>
      <c r="B568" t="s">
        <v>1152</v>
      </c>
      <c r="C568">
        <v>1.2452877019203E-4</v>
      </c>
    </row>
    <row r="569" spans="1:4" x14ac:dyDescent="0.2">
      <c r="A569" t="s">
        <v>569</v>
      </c>
      <c r="B569" t="s">
        <v>1153</v>
      </c>
      <c r="C569">
        <v>1.17568769953878E-4</v>
      </c>
    </row>
    <row r="570" spans="1:4" x14ac:dyDescent="0.2">
      <c r="A570" t="s">
        <v>570</v>
      </c>
      <c r="B570" t="s">
        <v>1154</v>
      </c>
      <c r="C570">
        <v>1.1324237133419E-4</v>
      </c>
    </row>
    <row r="571" spans="1:4" x14ac:dyDescent="0.2">
      <c r="A571" t="s">
        <v>571</v>
      </c>
      <c r="B571" t="s">
        <v>1155</v>
      </c>
      <c r="C571">
        <v>1.13019224689855E-4</v>
      </c>
    </row>
    <row r="572" spans="1:4" x14ac:dyDescent="0.2">
      <c r="A572" t="s">
        <v>572</v>
      </c>
      <c r="B572" t="s">
        <v>1156</v>
      </c>
      <c r="C572">
        <v>1.12455793777576E-4</v>
      </c>
    </row>
    <row r="573" spans="1:4" x14ac:dyDescent="0.2">
      <c r="A573" t="s">
        <v>573</v>
      </c>
      <c r="B573" t="s">
        <v>1157</v>
      </c>
      <c r="C573">
        <v>1.0981118855312299E-4</v>
      </c>
      <c r="D573" s="3" t="s">
        <v>1177</v>
      </c>
    </row>
    <row r="574" spans="1:4" x14ac:dyDescent="0.2">
      <c r="A574" t="s">
        <v>574</v>
      </c>
      <c r="B574" t="s">
        <v>1158</v>
      </c>
      <c r="C574">
        <v>1.02435989438694E-4</v>
      </c>
    </row>
    <row r="575" spans="1:4" x14ac:dyDescent="0.2">
      <c r="A575" t="s">
        <v>575</v>
      </c>
      <c r="B575" t="s">
        <v>1159</v>
      </c>
      <c r="C575">
        <v>1.0022363139112E-4</v>
      </c>
    </row>
    <row r="576" spans="1:4" x14ac:dyDescent="0.2">
      <c r="A576" t="s">
        <v>576</v>
      </c>
      <c r="B576" t="s">
        <v>1160</v>
      </c>
      <c r="C576">
        <v>9.8659037458697905E-5</v>
      </c>
      <c r="D576" s="3" t="s">
        <v>1177</v>
      </c>
    </row>
    <row r="577" spans="1:4" x14ac:dyDescent="0.2">
      <c r="A577" t="s">
        <v>577</v>
      </c>
      <c r="B577" t="s">
        <v>1161</v>
      </c>
      <c r="C577">
        <v>9.7812917721697699E-5</v>
      </c>
      <c r="D577" s="3" t="s">
        <v>1177</v>
      </c>
    </row>
    <row r="578" spans="1:4" x14ac:dyDescent="0.2">
      <c r="A578" t="s">
        <v>578</v>
      </c>
      <c r="B578" t="s">
        <v>1162</v>
      </c>
      <c r="C578">
        <v>9.7436307443005496E-5</v>
      </c>
    </row>
    <row r="579" spans="1:4" x14ac:dyDescent="0.2">
      <c r="A579" t="s">
        <v>579</v>
      </c>
      <c r="B579" t="s">
        <v>1163</v>
      </c>
      <c r="C579">
        <v>9.1104493006337198E-5</v>
      </c>
    </row>
    <row r="580" spans="1:4" x14ac:dyDescent="0.2">
      <c r="A580" t="s">
        <v>580</v>
      </c>
      <c r="B580" t="s">
        <v>1164</v>
      </c>
      <c r="C580">
        <v>9.0048771983784599E-5</v>
      </c>
    </row>
    <row r="581" spans="1:4" x14ac:dyDescent="0.2">
      <c r="A581" t="s">
        <v>581</v>
      </c>
      <c r="B581" t="s">
        <v>1165</v>
      </c>
      <c r="C581">
        <v>8.7241222712634305E-5</v>
      </c>
    </row>
    <row r="582" spans="1:4" x14ac:dyDescent="0.2">
      <c r="A582" t="s">
        <v>582</v>
      </c>
      <c r="B582" t="s">
        <v>1166</v>
      </c>
      <c r="C582">
        <v>8.6772062420188405E-5</v>
      </c>
    </row>
    <row r="583" spans="1:4" x14ac:dyDescent="0.2">
      <c r="A583" t="s">
        <v>583</v>
      </c>
      <c r="B583" t="s">
        <v>1167</v>
      </c>
      <c r="C583">
        <v>8.6459558102884294E-5</v>
      </c>
      <c r="D583" s="3" t="s">
        <v>1177</v>
      </c>
    </row>
    <row r="584" spans="1:4" x14ac:dyDescent="0.2">
      <c r="A584" t="s">
        <v>584</v>
      </c>
      <c r="B584" t="s">
        <v>1168</v>
      </c>
      <c r="C584">
        <v>8.5684374238208295E-5</v>
      </c>
    </row>
    <row r="585" spans="1:4" x14ac:dyDescent="0.2">
      <c r="A585" t="s">
        <v>585</v>
      </c>
      <c r="B585" t="s">
        <v>1169</v>
      </c>
      <c r="C585">
        <v>8.4525707026084605E-5</v>
      </c>
    </row>
    <row r="586" spans="1:4" x14ac:dyDescent="0.2">
      <c r="A586" t="s">
        <v>586</v>
      </c>
      <c r="B586" t="s">
        <v>1170</v>
      </c>
      <c r="C586">
        <v>7.1055231725626998E-5</v>
      </c>
    </row>
    <row r="587" spans="1:4" x14ac:dyDescent="0.2">
      <c r="A587" t="s">
        <v>587</v>
      </c>
      <c r="B587" t="s">
        <v>1171</v>
      </c>
      <c r="C587">
        <v>6.5332685541085898E-5</v>
      </c>
    </row>
    <row r="588" spans="1:4" x14ac:dyDescent="0.2">
      <c r="A588" t="s">
        <v>588</v>
      </c>
      <c r="B588" t="s">
        <v>1172</v>
      </c>
      <c r="C588">
        <v>5.9912894872871901E-5</v>
      </c>
    </row>
    <row r="589" spans="1:4" x14ac:dyDescent="0.2">
      <c r="A589" t="s">
        <v>589</v>
      </c>
      <c r="B589" t="s">
        <v>1173</v>
      </c>
      <c r="C589">
        <v>5.7377299625800899E-5</v>
      </c>
    </row>
    <row r="590" spans="1:4" x14ac:dyDescent="0.2">
      <c r="A590" t="s">
        <v>590</v>
      </c>
      <c r="B590" t="s">
        <v>1174</v>
      </c>
      <c r="C590">
        <v>4.5889236724387001E-5</v>
      </c>
    </row>
    <row r="591" spans="1:4" x14ac:dyDescent="0.2">
      <c r="A591" t="s">
        <v>591</v>
      </c>
      <c r="B591" t="s">
        <v>1175</v>
      </c>
      <c r="C591">
        <v>2.5019454486246701E-5</v>
      </c>
    </row>
    <row r="592" spans="1:4" x14ac:dyDescent="0.2">
      <c r="A592" t="s">
        <v>592</v>
      </c>
      <c r="B592" t="s">
        <v>1176</v>
      </c>
      <c r="C592">
        <v>1.81420778707513E-5</v>
      </c>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10"/>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1388</v>
      </c>
      <c r="B2" s="7"/>
    </row>
    <row r="3" spans="1:3" ht="60" customHeight="1" x14ac:dyDescent="0.2">
      <c r="A3" s="28" t="s">
        <v>7</v>
      </c>
      <c r="B3" s="28"/>
      <c r="C3" s="28"/>
    </row>
    <row r="5" spans="1:3" x14ac:dyDescent="0.2">
      <c r="A5" s="4" t="s">
        <v>1</v>
      </c>
      <c r="B5" s="5" t="s">
        <v>2</v>
      </c>
      <c r="C5" s="6"/>
    </row>
    <row r="6" spans="1:3" x14ac:dyDescent="0.2">
      <c r="A6" s="16" t="s">
        <v>1178</v>
      </c>
      <c r="B6" t="s">
        <v>1283</v>
      </c>
    </row>
    <row r="7" spans="1:3" x14ac:dyDescent="0.2">
      <c r="A7" s="16" t="s">
        <v>1179</v>
      </c>
      <c r="B7" t="s">
        <v>1284</v>
      </c>
    </row>
    <row r="8" spans="1:3" x14ac:dyDescent="0.2">
      <c r="A8" s="16" t="s">
        <v>1180</v>
      </c>
      <c r="B8" t="s">
        <v>1285</v>
      </c>
    </row>
    <row r="9" spans="1:3" x14ac:dyDescent="0.2">
      <c r="A9" s="16" t="s">
        <v>1181</v>
      </c>
      <c r="B9" t="s">
        <v>1286</v>
      </c>
    </row>
    <row r="10" spans="1:3" x14ac:dyDescent="0.2">
      <c r="A10" s="16" t="s">
        <v>1182</v>
      </c>
      <c r="B10" t="s">
        <v>1287</v>
      </c>
    </row>
    <row r="11" spans="1:3" x14ac:dyDescent="0.2">
      <c r="A11" s="16" t="s">
        <v>1183</v>
      </c>
      <c r="B11" t="s">
        <v>1288</v>
      </c>
    </row>
    <row r="12" spans="1:3" x14ac:dyDescent="0.2">
      <c r="A12" s="16" t="s">
        <v>1184</v>
      </c>
      <c r="B12" t="s">
        <v>1289</v>
      </c>
    </row>
    <row r="13" spans="1:3" x14ac:dyDescent="0.2">
      <c r="A13" s="16" t="s">
        <v>1185</v>
      </c>
      <c r="B13" t="s">
        <v>1290</v>
      </c>
    </row>
    <row r="14" spans="1:3" x14ac:dyDescent="0.2">
      <c r="A14" s="16" t="s">
        <v>1186</v>
      </c>
      <c r="B14" t="s">
        <v>1291</v>
      </c>
    </row>
    <row r="15" spans="1:3" x14ac:dyDescent="0.2">
      <c r="A15" s="16" t="s">
        <v>1187</v>
      </c>
      <c r="B15" t="s">
        <v>1292</v>
      </c>
    </row>
    <row r="16" spans="1:3" x14ac:dyDescent="0.2">
      <c r="A16" s="16" t="s">
        <v>1188</v>
      </c>
      <c r="B16" t="s">
        <v>1293</v>
      </c>
    </row>
    <row r="17" spans="1:3" x14ac:dyDescent="0.2">
      <c r="A17" s="16" t="s">
        <v>1189</v>
      </c>
      <c r="B17" t="s">
        <v>1294</v>
      </c>
    </row>
    <row r="18" spans="1:3" x14ac:dyDescent="0.2">
      <c r="A18" s="16" t="s">
        <v>1190</v>
      </c>
      <c r="B18" t="s">
        <v>1295</v>
      </c>
    </row>
    <row r="19" spans="1:3" x14ac:dyDescent="0.2">
      <c r="A19" s="16" t="s">
        <v>1191</v>
      </c>
      <c r="B19" t="s">
        <v>1296</v>
      </c>
    </row>
    <row r="20" spans="1:3" x14ac:dyDescent="0.2">
      <c r="A20" s="16" t="s">
        <v>1192</v>
      </c>
      <c r="B20" t="s">
        <v>1297</v>
      </c>
    </row>
    <row r="21" spans="1:3" x14ac:dyDescent="0.2">
      <c r="A21" s="16" t="s">
        <v>1193</v>
      </c>
      <c r="B21" t="s">
        <v>1298</v>
      </c>
    </row>
    <row r="22" spans="1:3" x14ac:dyDescent="0.2">
      <c r="A22" s="16" t="s">
        <v>1194</v>
      </c>
      <c r="B22" t="s">
        <v>1299</v>
      </c>
    </row>
    <row r="23" spans="1:3" x14ac:dyDescent="0.2">
      <c r="A23" s="16" t="s">
        <v>1195</v>
      </c>
      <c r="B23" t="s">
        <v>1300</v>
      </c>
    </row>
    <row r="24" spans="1:3" x14ac:dyDescent="0.2">
      <c r="A24" s="16" t="s">
        <v>1196</v>
      </c>
      <c r="B24" t="s">
        <v>1301</v>
      </c>
    </row>
    <row r="25" spans="1:3" x14ac:dyDescent="0.2">
      <c r="A25" s="16" t="s">
        <v>1197</v>
      </c>
      <c r="B25" t="s">
        <v>1302</v>
      </c>
    </row>
    <row r="26" spans="1:3" x14ac:dyDescent="0.2">
      <c r="A26" s="16" t="s">
        <v>1198</v>
      </c>
      <c r="B26" t="s">
        <v>1303</v>
      </c>
    </row>
    <row r="27" spans="1:3" ht="15" x14ac:dyDescent="0.25">
      <c r="A27" s="16" t="s">
        <v>1199</v>
      </c>
      <c r="B27" t="s">
        <v>1304</v>
      </c>
      <c r="C27" s="24"/>
    </row>
    <row r="28" spans="1:3" ht="15" x14ac:dyDescent="0.25">
      <c r="A28" s="16" t="s">
        <v>1200</v>
      </c>
      <c r="B28" t="s">
        <v>1305</v>
      </c>
      <c r="C28" s="24"/>
    </row>
    <row r="29" spans="1:3" ht="15" x14ac:dyDescent="0.25">
      <c r="A29" s="16" t="s">
        <v>1201</v>
      </c>
      <c r="B29" t="s">
        <v>1306</v>
      </c>
      <c r="C29" s="24"/>
    </row>
    <row r="30" spans="1:3" ht="15" x14ac:dyDescent="0.25">
      <c r="A30" s="16" t="s">
        <v>1202</v>
      </c>
      <c r="B30" t="s">
        <v>1307</v>
      </c>
      <c r="C30" s="24"/>
    </row>
    <row r="31" spans="1:3" ht="15" x14ac:dyDescent="0.25">
      <c r="A31" s="16" t="s">
        <v>1203</v>
      </c>
      <c r="B31" t="s">
        <v>1308</v>
      </c>
      <c r="C31" s="24"/>
    </row>
    <row r="32" spans="1:3" ht="15" x14ac:dyDescent="0.25">
      <c r="A32" s="16" t="s">
        <v>1204</v>
      </c>
      <c r="B32" t="s">
        <v>1309</v>
      </c>
      <c r="C32" s="24"/>
    </row>
    <row r="33" spans="1:3" ht="15" x14ac:dyDescent="0.25">
      <c r="A33" s="16" t="s">
        <v>1205</v>
      </c>
      <c r="B33" t="s">
        <v>1310</v>
      </c>
      <c r="C33" s="24"/>
    </row>
    <row r="34" spans="1:3" ht="15" x14ac:dyDescent="0.25">
      <c r="A34" s="16" t="s">
        <v>1206</v>
      </c>
      <c r="B34" t="s">
        <v>1311</v>
      </c>
      <c r="C34" s="24"/>
    </row>
    <row r="35" spans="1:3" ht="15" x14ac:dyDescent="0.25">
      <c r="A35" s="16" t="s">
        <v>1207</v>
      </c>
      <c r="B35" t="s">
        <v>1312</v>
      </c>
      <c r="C35" s="24"/>
    </row>
    <row r="36" spans="1:3" ht="15" x14ac:dyDescent="0.25">
      <c r="A36" s="16" t="s">
        <v>1208</v>
      </c>
      <c r="B36" t="s">
        <v>1313</v>
      </c>
      <c r="C36" s="24"/>
    </row>
    <row r="37" spans="1:3" ht="15" x14ac:dyDescent="0.25">
      <c r="A37" s="17" t="s">
        <v>1209</v>
      </c>
      <c r="B37" t="s">
        <v>1314</v>
      </c>
      <c r="C37" s="24"/>
    </row>
    <row r="38" spans="1:3" ht="15" x14ac:dyDescent="0.25">
      <c r="A38" s="17" t="s">
        <v>1210</v>
      </c>
      <c r="B38" t="s">
        <v>1315</v>
      </c>
      <c r="C38" s="24"/>
    </row>
    <row r="39" spans="1:3" ht="15" x14ac:dyDescent="0.25">
      <c r="A39" s="17" t="s">
        <v>1211</v>
      </c>
      <c r="B39" t="s">
        <v>1316</v>
      </c>
      <c r="C39" s="24"/>
    </row>
    <row r="40" spans="1:3" x14ac:dyDescent="0.2">
      <c r="A40" s="17" t="s">
        <v>1212</v>
      </c>
      <c r="B40" t="s">
        <v>1317</v>
      </c>
    </row>
    <row r="41" spans="1:3" x14ac:dyDescent="0.2">
      <c r="A41" s="17" t="s">
        <v>1213</v>
      </c>
      <c r="B41" t="s">
        <v>1318</v>
      </c>
    </row>
    <row r="42" spans="1:3" x14ac:dyDescent="0.2">
      <c r="A42" s="17" t="s">
        <v>1214</v>
      </c>
      <c r="B42" t="s">
        <v>1319</v>
      </c>
    </row>
    <row r="43" spans="1:3" x14ac:dyDescent="0.2">
      <c r="A43" s="17" t="s">
        <v>1215</v>
      </c>
      <c r="B43" t="s">
        <v>1320</v>
      </c>
    </row>
    <row r="44" spans="1:3" x14ac:dyDescent="0.2">
      <c r="A44" s="17" t="s">
        <v>1216</v>
      </c>
      <c r="B44" t="s">
        <v>1321</v>
      </c>
    </row>
    <row r="45" spans="1:3" x14ac:dyDescent="0.2">
      <c r="A45" s="17" t="s">
        <v>1217</v>
      </c>
      <c r="B45" t="s">
        <v>1322</v>
      </c>
    </row>
    <row r="46" spans="1:3" x14ac:dyDescent="0.2">
      <c r="A46" s="17" t="s">
        <v>1218</v>
      </c>
      <c r="B46" t="s">
        <v>1323</v>
      </c>
    </row>
    <row r="47" spans="1:3" x14ac:dyDescent="0.2">
      <c r="A47" s="17" t="s">
        <v>1219</v>
      </c>
      <c r="B47" t="s">
        <v>1324</v>
      </c>
    </row>
    <row r="48" spans="1:3" x14ac:dyDescent="0.2">
      <c r="A48" s="17" t="s">
        <v>1220</v>
      </c>
      <c r="B48" t="s">
        <v>1325</v>
      </c>
    </row>
    <row r="49" spans="1:2" x14ac:dyDescent="0.2">
      <c r="A49" s="17" t="s">
        <v>1221</v>
      </c>
      <c r="B49" t="s">
        <v>1326</v>
      </c>
    </row>
    <row r="50" spans="1:2" x14ac:dyDescent="0.2">
      <c r="A50" s="17" t="s">
        <v>1222</v>
      </c>
      <c r="B50" t="s">
        <v>1327</v>
      </c>
    </row>
    <row r="51" spans="1:2" x14ac:dyDescent="0.2">
      <c r="A51" s="17" t="s">
        <v>1223</v>
      </c>
      <c r="B51" t="s">
        <v>1328</v>
      </c>
    </row>
    <row r="52" spans="1:2" x14ac:dyDescent="0.2">
      <c r="A52" s="17" t="s">
        <v>1224</v>
      </c>
      <c r="B52" t="s">
        <v>1329</v>
      </c>
    </row>
    <row r="53" spans="1:2" x14ac:dyDescent="0.2">
      <c r="A53" s="17" t="s">
        <v>1225</v>
      </c>
      <c r="B53" t="s">
        <v>1330</v>
      </c>
    </row>
    <row r="54" spans="1:2" x14ac:dyDescent="0.2">
      <c r="A54" s="17" t="s">
        <v>1226</v>
      </c>
      <c r="B54" t="s">
        <v>1331</v>
      </c>
    </row>
    <row r="55" spans="1:2" x14ac:dyDescent="0.2">
      <c r="A55" s="17" t="s">
        <v>1227</v>
      </c>
      <c r="B55" t="s">
        <v>1332</v>
      </c>
    </row>
    <row r="56" spans="1:2" x14ac:dyDescent="0.2">
      <c r="A56" s="17" t="s">
        <v>1228</v>
      </c>
      <c r="B56" t="s">
        <v>1333</v>
      </c>
    </row>
    <row r="57" spans="1:2" x14ac:dyDescent="0.2">
      <c r="A57" s="17" t="s">
        <v>1229</v>
      </c>
      <c r="B57" t="s">
        <v>1334</v>
      </c>
    </row>
    <row r="58" spans="1:2" x14ac:dyDescent="0.2">
      <c r="A58" s="17" t="s">
        <v>1230</v>
      </c>
      <c r="B58" t="s">
        <v>1335</v>
      </c>
    </row>
    <row r="59" spans="1:2" x14ac:dyDescent="0.2">
      <c r="A59" s="17" t="s">
        <v>1231</v>
      </c>
      <c r="B59" t="s">
        <v>1336</v>
      </c>
    </row>
    <row r="60" spans="1:2" x14ac:dyDescent="0.2">
      <c r="A60" s="17" t="s">
        <v>1232</v>
      </c>
      <c r="B60" t="s">
        <v>1337</v>
      </c>
    </row>
    <row r="61" spans="1:2" x14ac:dyDescent="0.2">
      <c r="A61" s="17" t="s">
        <v>1233</v>
      </c>
      <c r="B61" t="s">
        <v>1338</v>
      </c>
    </row>
    <row r="62" spans="1:2" x14ac:dyDescent="0.2">
      <c r="A62" t="s">
        <v>1234</v>
      </c>
      <c r="B62" t="s">
        <v>1339</v>
      </c>
    </row>
    <row r="63" spans="1:2" x14ac:dyDescent="0.2">
      <c r="A63" t="s">
        <v>1235</v>
      </c>
      <c r="B63" t="s">
        <v>1340</v>
      </c>
    </row>
    <row r="64" spans="1:2" x14ac:dyDescent="0.2">
      <c r="A64" t="s">
        <v>1236</v>
      </c>
      <c r="B64" t="s">
        <v>1341</v>
      </c>
    </row>
    <row r="65" spans="1:2" x14ac:dyDescent="0.2">
      <c r="A65" t="s">
        <v>1237</v>
      </c>
      <c r="B65" t="s">
        <v>1342</v>
      </c>
    </row>
    <row r="66" spans="1:2" x14ac:dyDescent="0.2">
      <c r="A66" t="s">
        <v>1238</v>
      </c>
      <c r="B66" t="s">
        <v>1343</v>
      </c>
    </row>
    <row r="67" spans="1:2" x14ac:dyDescent="0.2">
      <c r="A67" t="s">
        <v>1239</v>
      </c>
      <c r="B67" t="s">
        <v>1344</v>
      </c>
    </row>
    <row r="68" spans="1:2" x14ac:dyDescent="0.2">
      <c r="A68" t="s">
        <v>1240</v>
      </c>
      <c r="B68" t="s">
        <v>1345</v>
      </c>
    </row>
    <row r="69" spans="1:2" x14ac:dyDescent="0.2">
      <c r="A69" t="s">
        <v>1241</v>
      </c>
      <c r="B69" t="s">
        <v>1346</v>
      </c>
    </row>
    <row r="70" spans="1:2" x14ac:dyDescent="0.2">
      <c r="A70" t="s">
        <v>1242</v>
      </c>
      <c r="B70" t="s">
        <v>1347</v>
      </c>
    </row>
    <row r="71" spans="1:2" x14ac:dyDescent="0.2">
      <c r="A71" t="s">
        <v>1243</v>
      </c>
      <c r="B71" t="s">
        <v>1348</v>
      </c>
    </row>
    <row r="72" spans="1:2" x14ac:dyDescent="0.2">
      <c r="A72" t="s">
        <v>1244</v>
      </c>
      <c r="B72" t="s">
        <v>1349</v>
      </c>
    </row>
    <row r="73" spans="1:2" x14ac:dyDescent="0.2">
      <c r="A73" t="s">
        <v>1245</v>
      </c>
      <c r="B73" t="s">
        <v>1350</v>
      </c>
    </row>
    <row r="74" spans="1:2" x14ac:dyDescent="0.2">
      <c r="A74" t="s">
        <v>1246</v>
      </c>
      <c r="B74" t="s">
        <v>1351</v>
      </c>
    </row>
    <row r="75" spans="1:2" x14ac:dyDescent="0.2">
      <c r="A75" t="s">
        <v>1247</v>
      </c>
      <c r="B75" t="s">
        <v>1352</v>
      </c>
    </row>
    <row r="76" spans="1:2" x14ac:dyDescent="0.2">
      <c r="A76" t="s">
        <v>1248</v>
      </c>
      <c r="B76" t="s">
        <v>1353</v>
      </c>
    </row>
    <row r="77" spans="1:2" x14ac:dyDescent="0.2">
      <c r="A77" t="s">
        <v>1249</v>
      </c>
      <c r="B77" t="s">
        <v>1354</v>
      </c>
    </row>
    <row r="78" spans="1:2" x14ac:dyDescent="0.2">
      <c r="A78" t="s">
        <v>1250</v>
      </c>
      <c r="B78" t="s">
        <v>1355</v>
      </c>
    </row>
    <row r="79" spans="1:2" x14ac:dyDescent="0.2">
      <c r="A79" t="s">
        <v>1251</v>
      </c>
      <c r="B79" t="s">
        <v>1356</v>
      </c>
    </row>
    <row r="80" spans="1:2" x14ac:dyDescent="0.2">
      <c r="A80" t="s">
        <v>1252</v>
      </c>
      <c r="B80" t="s">
        <v>1357</v>
      </c>
    </row>
    <row r="81" spans="1:2" x14ac:dyDescent="0.2">
      <c r="A81" t="s">
        <v>1253</v>
      </c>
      <c r="B81" t="s">
        <v>1358</v>
      </c>
    </row>
    <row r="82" spans="1:2" x14ac:dyDescent="0.2">
      <c r="A82" t="s">
        <v>1254</v>
      </c>
      <c r="B82" t="s">
        <v>1359</v>
      </c>
    </row>
    <row r="83" spans="1:2" x14ac:dyDescent="0.2">
      <c r="A83" t="s">
        <v>1255</v>
      </c>
      <c r="B83" t="s">
        <v>1360</v>
      </c>
    </row>
    <row r="84" spans="1:2" x14ac:dyDescent="0.2">
      <c r="A84" t="s">
        <v>1256</v>
      </c>
      <c r="B84" t="s">
        <v>1361</v>
      </c>
    </row>
    <row r="85" spans="1:2" x14ac:dyDescent="0.2">
      <c r="A85" t="s">
        <v>1257</v>
      </c>
      <c r="B85" t="s">
        <v>1362</v>
      </c>
    </row>
    <row r="86" spans="1:2" x14ac:dyDescent="0.2">
      <c r="A86" t="s">
        <v>1258</v>
      </c>
      <c r="B86" t="s">
        <v>1363</v>
      </c>
    </row>
    <row r="87" spans="1:2" x14ac:dyDescent="0.2">
      <c r="A87" t="s">
        <v>1259</v>
      </c>
      <c r="B87" t="s">
        <v>1364</v>
      </c>
    </row>
    <row r="88" spans="1:2" x14ac:dyDescent="0.2">
      <c r="A88" t="s">
        <v>1260</v>
      </c>
      <c r="B88" t="s">
        <v>1365</v>
      </c>
    </row>
    <row r="89" spans="1:2" x14ac:dyDescent="0.2">
      <c r="A89" t="s">
        <v>1261</v>
      </c>
      <c r="B89" t="s">
        <v>1366</v>
      </c>
    </row>
    <row r="90" spans="1:2" x14ac:dyDescent="0.2">
      <c r="A90" t="s">
        <v>1262</v>
      </c>
      <c r="B90" t="s">
        <v>1367</v>
      </c>
    </row>
    <row r="91" spans="1:2" x14ac:dyDescent="0.2">
      <c r="A91" t="s">
        <v>1263</v>
      </c>
      <c r="B91" t="s">
        <v>1368</v>
      </c>
    </row>
    <row r="92" spans="1:2" x14ac:dyDescent="0.2">
      <c r="A92" t="s">
        <v>1264</v>
      </c>
      <c r="B92" t="s">
        <v>1369</v>
      </c>
    </row>
    <row r="93" spans="1:2" x14ac:dyDescent="0.2">
      <c r="A93" t="s">
        <v>1265</v>
      </c>
      <c r="B93" t="s">
        <v>1370</v>
      </c>
    </row>
    <row r="94" spans="1:2" x14ac:dyDescent="0.2">
      <c r="A94" t="s">
        <v>1266</v>
      </c>
      <c r="B94" t="s">
        <v>1371</v>
      </c>
    </row>
    <row r="95" spans="1:2" x14ac:dyDescent="0.2">
      <c r="A95" t="s">
        <v>1267</v>
      </c>
      <c r="B95" t="s">
        <v>1372</v>
      </c>
    </row>
    <row r="96" spans="1:2" x14ac:dyDescent="0.2">
      <c r="A96" t="s">
        <v>1268</v>
      </c>
      <c r="B96" t="s">
        <v>1373</v>
      </c>
    </row>
    <row r="97" spans="1:2" x14ac:dyDescent="0.2">
      <c r="A97" t="s">
        <v>1269</v>
      </c>
      <c r="B97" t="s">
        <v>1374</v>
      </c>
    </row>
    <row r="98" spans="1:2" x14ac:dyDescent="0.2">
      <c r="A98" t="s">
        <v>1270</v>
      </c>
      <c r="B98" t="s">
        <v>1375</v>
      </c>
    </row>
    <row r="99" spans="1:2" x14ac:dyDescent="0.2">
      <c r="A99" t="s">
        <v>1271</v>
      </c>
      <c r="B99" t="s">
        <v>1376</v>
      </c>
    </row>
    <row r="100" spans="1:2" x14ac:dyDescent="0.2">
      <c r="A100" t="s">
        <v>1272</v>
      </c>
      <c r="B100" t="s">
        <v>1377</v>
      </c>
    </row>
    <row r="101" spans="1:2" x14ac:dyDescent="0.2">
      <c r="A101" t="s">
        <v>1273</v>
      </c>
      <c r="B101" t="s">
        <v>1378</v>
      </c>
    </row>
    <row r="102" spans="1:2" x14ac:dyDescent="0.2">
      <c r="A102" t="s">
        <v>1274</v>
      </c>
      <c r="B102" t="s">
        <v>1379</v>
      </c>
    </row>
    <row r="103" spans="1:2" x14ac:dyDescent="0.2">
      <c r="A103" t="s">
        <v>1275</v>
      </c>
      <c r="B103" t="s">
        <v>1380</v>
      </c>
    </row>
    <row r="104" spans="1:2" x14ac:dyDescent="0.2">
      <c r="A104" t="s">
        <v>1276</v>
      </c>
      <c r="B104" t="s">
        <v>1381</v>
      </c>
    </row>
    <row r="105" spans="1:2" x14ac:dyDescent="0.2">
      <c r="A105" t="s">
        <v>1277</v>
      </c>
      <c r="B105" t="s">
        <v>1382</v>
      </c>
    </row>
    <row r="106" spans="1:2" x14ac:dyDescent="0.2">
      <c r="A106" t="s">
        <v>1278</v>
      </c>
      <c r="B106" t="s">
        <v>1383</v>
      </c>
    </row>
    <row r="107" spans="1:2" x14ac:dyDescent="0.2">
      <c r="A107" t="s">
        <v>1279</v>
      </c>
      <c r="B107" t="s">
        <v>1384</v>
      </c>
    </row>
    <row r="108" spans="1:2" x14ac:dyDescent="0.2">
      <c r="A108" t="s">
        <v>1280</v>
      </c>
      <c r="B108" t="s">
        <v>1385</v>
      </c>
    </row>
    <row r="109" spans="1:2" x14ac:dyDescent="0.2">
      <c r="A109" t="s">
        <v>1281</v>
      </c>
      <c r="B109" t="s">
        <v>1386</v>
      </c>
    </row>
    <row r="110" spans="1:2" x14ac:dyDescent="0.2">
      <c r="A110" t="s">
        <v>1282</v>
      </c>
      <c r="B110" t="s">
        <v>1387</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4:02Z</dcterms:modified>
</cp:coreProperties>
</file>